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26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27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28.xml" ContentType="application/vnd.openxmlformats-officedocument.drawingml.chart+xml"/>
  <Override PartName="/xl/drawings/drawing56.xml" ContentType="application/vnd.openxmlformats-officedocument.drawing+xml"/>
  <Override PartName="/xl/charts/chart29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30.xml" ContentType="application/vnd.openxmlformats-officedocument.drawingml.chart+xml"/>
  <Override PartName="/xl/drawings/drawing59.xml" ContentType="application/vnd.openxmlformats-officedocument.drawing+xml"/>
  <Override PartName="/xl/charts/chart31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32.xml" ContentType="application/vnd.openxmlformats-officedocument.drawingml.chart+xml"/>
  <Override PartName="/xl/drawings/drawing62.xml" ContentType="application/vnd.openxmlformats-officedocument.drawingml.chartshapes+xml"/>
  <Override PartName="/xl/drawings/drawing63.xml" ContentType="application/vnd.openxmlformats-officedocument.drawing+xml"/>
  <Override PartName="/xl/charts/chart33.xml" ContentType="application/vnd.openxmlformats-officedocument.drawingml.chart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4.xml" ContentType="application/vnd.openxmlformats-officedocument.drawingml.chart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35.xml" ContentType="application/vnd.openxmlformats-officedocument.drawingml.chart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36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37.xml" ContentType="application/vnd.openxmlformats-officedocument.drawingml.chart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38.xml" ContentType="application/vnd.openxmlformats-officedocument.drawingml.chart+xml"/>
  <Override PartName="/xl/drawings/drawing7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b044963\Desktop\"/>
    </mc:Choice>
  </mc:AlternateContent>
  <bookViews>
    <workbookView xWindow="0" yWindow="0" windowWidth="28800" windowHeight="11100"/>
  </bookViews>
  <sheets>
    <sheet name="Indhold" sheetId="48" r:id="rId1"/>
    <sheet name="II.1" sheetId="23" r:id="rId2"/>
    <sheet name="II.2" sheetId="24" r:id="rId3"/>
    <sheet name="II.3" sheetId="25" r:id="rId4"/>
    <sheet name="II.4" sheetId="26" r:id="rId5"/>
    <sheet name="II.5" sheetId="27" r:id="rId6"/>
    <sheet name="II.6a" sheetId="28" r:id="rId7"/>
    <sheet name="II.6b" sheetId="29" r:id="rId8"/>
    <sheet name="II.7a" sheetId="30" r:id="rId9"/>
    <sheet name="II.7b" sheetId="31" r:id="rId10"/>
    <sheet name="II.8" sheetId="32" r:id="rId11"/>
    <sheet name="II.9a" sheetId="33" r:id="rId12"/>
    <sheet name="II.9b" sheetId="34" r:id="rId13"/>
    <sheet name="II.10a" sheetId="35" r:id="rId14"/>
    <sheet name="II.10b" sheetId="36" r:id="rId15"/>
    <sheet name="Boks II.3a" sheetId="37" r:id="rId16"/>
    <sheet name="Boks II.3b" sheetId="38" r:id="rId17"/>
    <sheet name="II.11" sheetId="18" r:id="rId18"/>
    <sheet name="II.12a" sheetId="16" r:id="rId19"/>
    <sheet name="II.12b" sheetId="10" r:id="rId20"/>
    <sheet name="II.13" sheetId="8" r:id="rId21"/>
    <sheet name="II.14" sheetId="7" r:id="rId22"/>
    <sheet name="II.15" sheetId="3" r:id="rId23"/>
    <sheet name="II.16" sheetId="6" r:id="rId24"/>
    <sheet name="II.17" sheetId="4" r:id="rId25"/>
    <sheet name="II.18" sheetId="22" r:id="rId26"/>
    <sheet name="II.19" sheetId="21" r:id="rId27"/>
    <sheet name="II.20a" sheetId="12" r:id="rId28"/>
    <sheet name="II.20b" sheetId="13" r:id="rId29"/>
    <sheet name="II.21" sheetId="17" r:id="rId30"/>
    <sheet name="Boks II.7a" sheetId="19" r:id="rId31"/>
    <sheet name="II.22" sheetId="39" r:id="rId32"/>
    <sheet name="Boks II.10a" sheetId="41" r:id="rId33"/>
    <sheet name="II.23" sheetId="42" r:id="rId34"/>
    <sheet name="II.24" sheetId="43" r:id="rId35"/>
    <sheet name="II.25" sheetId="44" r:id="rId36"/>
    <sheet name="II.26" sheetId="45" r:id="rId37"/>
    <sheet name="II.27" sheetId="46" r:id="rId38"/>
    <sheet name="II.28" sheetId="47" r:id="rId39"/>
  </sheets>
  <externalReferences>
    <externalReference r:id="rId40"/>
    <externalReference r:id="rId41"/>
  </externalReferences>
  <definedNames>
    <definedName name="BNP_og_Beskæftigelse">Indhold!$B$8</definedName>
    <definedName name="erhvfrek_aldersgruppe" localSheetId="16">#REF!</definedName>
    <definedName name="erhvfrek_aldersgruppe" localSheetId="1">#REF!</definedName>
    <definedName name="erhvfrek_aldersgruppe" localSheetId="17">#REF!</definedName>
    <definedName name="erhvfrek_aldersgruppe" localSheetId="18">#REF!</definedName>
    <definedName name="erhvfrek_aldersgruppe" localSheetId="19">#REF!</definedName>
    <definedName name="erhvfrek_aldersgruppe" localSheetId="27">#REF!</definedName>
    <definedName name="erhvfrek_aldersgruppe" localSheetId="28">#REF!</definedName>
    <definedName name="erhvfrek_aldersgruppe" localSheetId="31">#REF!</definedName>
    <definedName name="erhvfrek_aldersgruppe" localSheetId="33">#REF!</definedName>
    <definedName name="erhvfrek_aldersgruppe" localSheetId="35">#REF!</definedName>
    <definedName name="erhvfrek_aldersgruppe" localSheetId="36">#REF!</definedName>
    <definedName name="erhvfrek_aldersgruppe" localSheetId="37">#REF!</definedName>
    <definedName name="erhvfrek_aldersgruppe" localSheetId="12">#REF!</definedName>
    <definedName name="erhvfrek_aldersgruppe" localSheetId="0">#REF!</definedName>
    <definedName name="erhvfrek_aldersgruppe">#REF!</definedName>
    <definedName name="erhvfrek_herkomst" localSheetId="16">#REF!</definedName>
    <definedName name="erhvfrek_herkomst" localSheetId="1">#REF!</definedName>
    <definedName name="erhvfrek_herkomst" localSheetId="17">#REF!</definedName>
    <definedName name="erhvfrek_herkomst" localSheetId="18">#REF!</definedName>
    <definedName name="erhvfrek_herkomst" localSheetId="19">#REF!</definedName>
    <definedName name="erhvfrek_herkomst" localSheetId="27">#REF!</definedName>
    <definedName name="erhvfrek_herkomst" localSheetId="28">#REF!</definedName>
    <definedName name="erhvfrek_herkomst" localSheetId="31">#REF!</definedName>
    <definedName name="erhvfrek_herkomst" localSheetId="33">#REF!</definedName>
    <definedName name="erhvfrek_herkomst" localSheetId="35">#REF!</definedName>
    <definedName name="erhvfrek_herkomst" localSheetId="36">#REF!</definedName>
    <definedName name="erhvfrek_herkomst" localSheetId="37">#REF!</definedName>
    <definedName name="erhvfrek_herkomst" localSheetId="12">#REF!</definedName>
    <definedName name="erhvfrek_herkomst" localSheetId="0">#REF!</definedName>
    <definedName name="erhvfrek_herkom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crobond_Object1" localSheetId="15">'Boks II.3a'!$A$3:$A$4958</definedName>
    <definedName name="Macrobond_Object1" localSheetId="16">'Boks II.3b'!$A$3:$D$4958</definedName>
    <definedName name="Macrobond_Object1" localSheetId="5">II.5!#REF!</definedName>
    <definedName name="Macrobond_Object1" localSheetId="10">II.8!$A$3:$O$2089</definedName>
    <definedName name="Macrobond_Object1" localSheetId="11">II.9a!$A$3:$C$1021</definedName>
    <definedName name="Macrobond_Object1" localSheetId="12">II.9b!$A$3:$C$6865</definedName>
  </definedNames>
  <calcPr calcId="162913"/>
</workbook>
</file>

<file path=xl/calcChain.xml><?xml version="1.0" encoding="utf-8"?>
<calcChain xmlns="http://schemas.openxmlformats.org/spreadsheetml/2006/main">
  <c r="B54" i="48" l="1"/>
  <c r="B52" i="48"/>
  <c r="B53" i="48"/>
  <c r="B51" i="48"/>
  <c r="B50" i="48"/>
  <c r="B49" i="48"/>
  <c r="B48" i="48"/>
  <c r="B43" i="48"/>
  <c r="B47" i="48"/>
  <c r="B42" i="48"/>
  <c r="B41" i="48"/>
  <c r="B40" i="48"/>
  <c r="B39" i="48"/>
  <c r="B38" i="48"/>
  <c r="B37" i="48"/>
  <c r="B36" i="48"/>
  <c r="B35" i="48"/>
  <c r="B34" i="48"/>
  <c r="B33" i="48"/>
  <c r="B32" i="48"/>
  <c r="B31" i="48"/>
  <c r="B30" i="48"/>
  <c r="B26" i="48"/>
  <c r="B25" i="48"/>
  <c r="B24" i="48"/>
  <c r="B23" i="48"/>
  <c r="B22" i="48"/>
  <c r="B21" i="48"/>
  <c r="B20" i="48"/>
  <c r="B19" i="48"/>
  <c r="B18" i="48"/>
  <c r="B17" i="48"/>
  <c r="B16" i="48"/>
  <c r="B15" i="48"/>
  <c r="B14" i="48"/>
  <c r="B13" i="48"/>
  <c r="B12" i="48"/>
  <c r="B8" i="48"/>
  <c r="F73" i="48"/>
  <c r="F67" i="48"/>
  <c r="Q1758" i="32" l="1"/>
  <c r="Q1752" i="32"/>
  <c r="P1750" i="32"/>
  <c r="C135" i="30" l="1"/>
  <c r="B135" i="30"/>
  <c r="C134" i="30"/>
  <c r="B134" i="30"/>
  <c r="C133" i="30"/>
  <c r="B133" i="30"/>
  <c r="C132" i="30"/>
  <c r="B132" i="30"/>
  <c r="C131" i="30"/>
  <c r="B131" i="30"/>
  <c r="C130" i="30"/>
  <c r="B130" i="30"/>
  <c r="C129" i="30"/>
  <c r="B129" i="30"/>
  <c r="C128" i="30"/>
  <c r="B128" i="30"/>
  <c r="F47" i="30"/>
  <c r="E47" i="30"/>
  <c r="F46" i="30"/>
  <c r="E46" i="30"/>
  <c r="G63" i="28"/>
  <c r="G62" i="28"/>
  <c r="G61" i="28"/>
  <c r="G60" i="28"/>
  <c r="G59" i="28"/>
  <c r="G58" i="28"/>
  <c r="G57" i="28"/>
  <c r="G56" i="28"/>
  <c r="B71" i="23" l="1"/>
  <c r="B70" i="23"/>
  <c r="B69" i="23"/>
  <c r="B68" i="23"/>
  <c r="B67" i="23"/>
  <c r="B66" i="23"/>
  <c r="B65" i="23"/>
  <c r="C63" i="23"/>
  <c r="C62" i="23"/>
  <c r="C61" i="23"/>
  <c r="D60" i="23"/>
  <c r="C60" i="23"/>
  <c r="D59" i="23"/>
  <c r="C59" i="23"/>
  <c r="D58" i="23"/>
  <c r="C58" i="23"/>
  <c r="D57" i="23"/>
  <c r="C57" i="23"/>
  <c r="D56" i="23"/>
  <c r="C56" i="23"/>
  <c r="D55" i="23"/>
  <c r="C55" i="23"/>
  <c r="D54" i="23"/>
  <c r="C54" i="23"/>
  <c r="D53" i="23"/>
  <c r="C53" i="23"/>
  <c r="D52" i="23"/>
  <c r="C52" i="23"/>
  <c r="D51" i="23"/>
  <c r="C51" i="23"/>
  <c r="D50" i="23"/>
  <c r="C50" i="23"/>
  <c r="D49" i="23"/>
  <c r="C49" i="23"/>
  <c r="D48" i="23"/>
  <c r="C48" i="23"/>
  <c r="D47" i="23"/>
  <c r="C47" i="23"/>
  <c r="D46" i="23"/>
  <c r="C46" i="23"/>
  <c r="D45" i="23"/>
  <c r="C45" i="23"/>
  <c r="D44" i="23"/>
  <c r="C44" i="23"/>
  <c r="D43" i="23"/>
  <c r="C43" i="23"/>
  <c r="D42" i="23"/>
  <c r="C42" i="23"/>
  <c r="D41" i="23"/>
  <c r="C41" i="23"/>
  <c r="D40" i="23"/>
  <c r="C40" i="23"/>
  <c r="D39" i="23"/>
  <c r="C39" i="23"/>
  <c r="D38" i="23"/>
  <c r="C38" i="23"/>
  <c r="D37" i="23"/>
  <c r="C37" i="23"/>
  <c r="D36" i="23"/>
  <c r="C36" i="23"/>
  <c r="D35" i="23"/>
  <c r="C35" i="23"/>
  <c r="D34" i="23"/>
  <c r="C34" i="23"/>
  <c r="D33" i="23"/>
  <c r="C33" i="23"/>
  <c r="D32" i="23"/>
  <c r="C32" i="23"/>
  <c r="D31" i="23"/>
  <c r="C31" i="23"/>
  <c r="D30" i="23"/>
  <c r="C30" i="23"/>
  <c r="D29" i="23"/>
  <c r="C29" i="23"/>
  <c r="D28" i="23"/>
  <c r="C28" i="23"/>
  <c r="D27" i="23"/>
  <c r="C27" i="23"/>
  <c r="D26" i="23"/>
  <c r="C26" i="23"/>
  <c r="D25" i="23"/>
  <c r="C25" i="23"/>
  <c r="D24" i="23"/>
  <c r="C24" i="23"/>
  <c r="D23" i="23"/>
  <c r="C23" i="23"/>
  <c r="D22" i="23"/>
  <c r="C22" i="23"/>
  <c r="D21" i="23"/>
  <c r="C21" i="23"/>
  <c r="D20" i="23"/>
  <c r="C20" i="23"/>
  <c r="D19" i="23"/>
  <c r="C19" i="23"/>
  <c r="D18" i="23"/>
  <c r="C18" i="23"/>
  <c r="D17" i="23"/>
  <c r="C17" i="23"/>
  <c r="D16" i="23"/>
  <c r="C16" i="23"/>
  <c r="D15" i="23"/>
  <c r="C15" i="23"/>
  <c r="D14" i="23"/>
  <c r="C14" i="23"/>
  <c r="D13" i="23"/>
  <c r="C13" i="23"/>
  <c r="D12" i="23"/>
  <c r="C12" i="23"/>
  <c r="D11" i="23"/>
  <c r="C11" i="23"/>
  <c r="D10" i="23"/>
  <c r="C10" i="23"/>
  <c r="D9" i="23"/>
  <c r="C9" i="23"/>
  <c r="D8" i="23"/>
  <c r="C8" i="23"/>
  <c r="D7" i="23"/>
  <c r="C7" i="23"/>
  <c r="D6" i="23"/>
  <c r="C6" i="23"/>
  <c r="D5" i="23"/>
  <c r="C5" i="23"/>
  <c r="D4" i="23"/>
  <c r="C4" i="23"/>
  <c r="C30" i="19" l="1"/>
  <c r="C29" i="19"/>
  <c r="C28" i="19"/>
  <c r="B71" i="17"/>
  <c r="B70" i="17"/>
  <c r="B69" i="17"/>
  <c r="B68" i="17"/>
  <c r="B67" i="17"/>
  <c r="B66" i="17"/>
  <c r="B65" i="17"/>
  <c r="C63" i="17"/>
  <c r="C62" i="17"/>
  <c r="C61" i="17"/>
  <c r="D60" i="17"/>
  <c r="C60" i="17"/>
  <c r="D59" i="17"/>
  <c r="C59" i="17"/>
  <c r="D58" i="17"/>
  <c r="C58" i="17"/>
  <c r="D57" i="17"/>
  <c r="C57" i="17"/>
  <c r="D56" i="17"/>
  <c r="C56" i="17"/>
  <c r="D55" i="17"/>
  <c r="C55" i="17"/>
  <c r="D54" i="17"/>
  <c r="C54" i="17"/>
  <c r="D53" i="17"/>
  <c r="C53" i="17"/>
  <c r="D52" i="17"/>
  <c r="C52" i="17"/>
  <c r="D51" i="17"/>
  <c r="C51" i="17"/>
  <c r="D50" i="17"/>
  <c r="C50" i="17"/>
  <c r="D49" i="17"/>
  <c r="C49" i="17"/>
  <c r="D48" i="17"/>
  <c r="C48" i="17"/>
  <c r="D47" i="17"/>
  <c r="C47" i="17"/>
  <c r="D46" i="17"/>
  <c r="C46" i="17"/>
  <c r="D45" i="17"/>
  <c r="C45" i="17"/>
  <c r="D44" i="17"/>
  <c r="C44" i="17"/>
  <c r="D43" i="17"/>
  <c r="C43" i="17"/>
  <c r="D42" i="17"/>
  <c r="C42" i="17"/>
  <c r="D41" i="17"/>
  <c r="C41" i="17"/>
  <c r="D40" i="17"/>
  <c r="C40" i="17"/>
  <c r="D39" i="17"/>
  <c r="C39" i="17"/>
  <c r="D38" i="17"/>
  <c r="C38" i="17"/>
  <c r="D37" i="17"/>
  <c r="C37" i="17"/>
  <c r="D36" i="17"/>
  <c r="C36" i="17"/>
  <c r="D35" i="17"/>
  <c r="C35" i="17"/>
  <c r="D34" i="17"/>
  <c r="C34" i="17"/>
  <c r="D33" i="17"/>
  <c r="C33" i="17"/>
  <c r="D32" i="17"/>
  <c r="C32" i="17"/>
  <c r="D31" i="17"/>
  <c r="C31" i="17"/>
  <c r="D30" i="17"/>
  <c r="C30" i="17"/>
  <c r="D29" i="17"/>
  <c r="C29" i="17"/>
  <c r="D28" i="17"/>
  <c r="C28" i="17"/>
  <c r="D27" i="17"/>
  <c r="C27" i="17"/>
  <c r="D26" i="17"/>
  <c r="C26" i="17"/>
  <c r="D25" i="17"/>
  <c r="C25" i="17"/>
  <c r="D24" i="17"/>
  <c r="C24" i="17"/>
  <c r="D23" i="17"/>
  <c r="C23" i="17"/>
  <c r="D22" i="17"/>
  <c r="C22" i="17"/>
  <c r="D21" i="17"/>
  <c r="C21" i="17"/>
  <c r="D20" i="17"/>
  <c r="C20" i="17"/>
  <c r="D19" i="17"/>
  <c r="C19" i="17"/>
  <c r="D18" i="17"/>
  <c r="C18" i="17"/>
  <c r="D17" i="17"/>
  <c r="C17" i="17"/>
  <c r="D16" i="17"/>
  <c r="C16" i="17"/>
  <c r="D15" i="17"/>
  <c r="C15" i="17"/>
  <c r="D14" i="17"/>
  <c r="C14" i="17"/>
  <c r="D13" i="17"/>
  <c r="C13" i="17"/>
  <c r="D12" i="17"/>
  <c r="C12" i="17"/>
  <c r="D11" i="17"/>
  <c r="C11" i="17"/>
  <c r="D10" i="17"/>
  <c r="C10" i="17"/>
  <c r="D9" i="17"/>
  <c r="C9" i="17"/>
  <c r="D8" i="17"/>
  <c r="C8" i="17"/>
  <c r="D7" i="17"/>
  <c r="C7" i="17"/>
  <c r="D6" i="17"/>
  <c r="C6" i="17"/>
  <c r="D5" i="17"/>
  <c r="C5" i="17"/>
  <c r="D4" i="17"/>
  <c r="C4" i="17"/>
  <c r="B71" i="12"/>
  <c r="B70" i="12"/>
  <c r="B69" i="12"/>
  <c r="B50" i="12"/>
  <c r="B48" i="12"/>
  <c r="B46" i="12"/>
  <c r="B44" i="12"/>
  <c r="B42" i="12"/>
  <c r="B40" i="12"/>
  <c r="B38" i="12"/>
  <c r="B36" i="12"/>
  <c r="B34" i="12"/>
  <c r="B32" i="12"/>
  <c r="B30" i="12"/>
  <c r="B28" i="12"/>
  <c r="B26" i="12"/>
  <c r="B24" i="12"/>
  <c r="B22" i="12"/>
  <c r="B20" i="12"/>
  <c r="B18" i="12"/>
  <c r="B16" i="12"/>
  <c r="B14" i="12"/>
  <c r="B12" i="12"/>
  <c r="B10" i="12"/>
  <c r="B8" i="12"/>
  <c r="B6" i="12"/>
  <c r="B4" i="12"/>
  <c r="B111" i="21"/>
  <c r="B110" i="21"/>
  <c r="B109" i="21"/>
  <c r="B108" i="21"/>
  <c r="B107" i="21"/>
  <c r="B106" i="21"/>
  <c r="B105" i="21"/>
  <c r="B104" i="21"/>
  <c r="B103" i="21"/>
  <c r="B102" i="21"/>
  <c r="B101" i="21"/>
  <c r="B100" i="21"/>
  <c r="B99" i="21"/>
  <c r="B98" i="21"/>
  <c r="B97" i="21"/>
  <c r="B96" i="21"/>
  <c r="B95" i="21"/>
  <c r="B94" i="21"/>
  <c r="B93" i="21"/>
  <c r="B92" i="21"/>
  <c r="B91" i="21"/>
  <c r="B90" i="21"/>
  <c r="B89" i="21"/>
  <c r="B88" i="21"/>
  <c r="B87" i="21"/>
  <c r="B86" i="21"/>
  <c r="B85" i="21"/>
  <c r="B84" i="21"/>
  <c r="B83" i="21"/>
  <c r="B82" i="21"/>
  <c r="B81" i="21"/>
  <c r="B80" i="21"/>
  <c r="B79" i="21"/>
  <c r="B78" i="21"/>
  <c r="B77" i="21"/>
  <c r="B76" i="21"/>
  <c r="B75" i="21"/>
  <c r="B74" i="21"/>
  <c r="B73" i="21"/>
  <c r="B72" i="21"/>
  <c r="B71" i="21"/>
  <c r="B70" i="21"/>
  <c r="B69" i="21"/>
  <c r="B68" i="21"/>
  <c r="B67" i="21"/>
  <c r="B66" i="21"/>
  <c r="B65" i="21"/>
  <c r="B64" i="21"/>
  <c r="B63" i="21"/>
  <c r="B62" i="21"/>
  <c r="B61" i="21"/>
  <c r="B60" i="21"/>
  <c r="B59" i="21"/>
  <c r="B58" i="21"/>
  <c r="B57" i="21"/>
  <c r="B56" i="21"/>
  <c r="B55" i="21"/>
  <c r="B54" i="21"/>
  <c r="B53" i="21"/>
  <c r="B52" i="21"/>
  <c r="B51" i="21"/>
  <c r="B50" i="21"/>
  <c r="B49" i="21"/>
  <c r="B48" i="21"/>
  <c r="B47" i="21"/>
  <c r="B46" i="21"/>
  <c r="B45" i="21"/>
  <c r="B44" i="21"/>
  <c r="B43" i="21"/>
  <c r="B42" i="21"/>
  <c r="B41" i="21"/>
  <c r="B40" i="21"/>
  <c r="B39" i="21"/>
  <c r="B38" i="21"/>
  <c r="B37" i="21"/>
  <c r="B36" i="21"/>
  <c r="B35" i="21"/>
  <c r="B34" i="21"/>
  <c r="B33" i="21"/>
  <c r="B32" i="21"/>
  <c r="B31" i="21"/>
  <c r="B30" i="21"/>
  <c r="B29" i="21"/>
  <c r="B28" i="21"/>
  <c r="B27" i="21"/>
  <c r="B26" i="21"/>
  <c r="B25" i="21"/>
  <c r="B24" i="21"/>
  <c r="B23" i="21"/>
  <c r="B22" i="21"/>
  <c r="B21" i="21"/>
  <c r="B20" i="21"/>
  <c r="B19" i="21"/>
  <c r="B18" i="21"/>
  <c r="B17" i="21"/>
  <c r="B16" i="21"/>
  <c r="B15" i="21"/>
  <c r="B14" i="21"/>
  <c r="B13" i="21"/>
  <c r="B12" i="21"/>
  <c r="B11" i="21"/>
  <c r="B10" i="21"/>
  <c r="B9" i="21"/>
  <c r="B8" i="21"/>
  <c r="B7" i="21"/>
  <c r="B6" i="21"/>
  <c r="B5" i="21"/>
  <c r="B4" i="21"/>
</calcChain>
</file>

<file path=xl/sharedStrings.xml><?xml version="1.0" encoding="utf-8"?>
<sst xmlns="http://schemas.openxmlformats.org/spreadsheetml/2006/main" count="1583" uniqueCount="876">
  <si>
    <t>Beskæftigelse</t>
  </si>
  <si>
    <t>Retur til forside</t>
  </si>
  <si>
    <t xml:space="preserve"> Faktisk</t>
  </si>
  <si>
    <t xml:space="preserve"> Implicit prognose, E22</t>
  </si>
  <si>
    <t xml:space="preserve"> Strukturel, E22</t>
  </si>
  <si>
    <t>2008m1</t>
  </si>
  <si>
    <t>2008m2</t>
  </si>
  <si>
    <t>2008m3</t>
  </si>
  <si>
    <t>2008m4</t>
  </si>
  <si>
    <t>2008m5</t>
  </si>
  <si>
    <t>2008m6</t>
  </si>
  <si>
    <t>2008m7</t>
  </si>
  <si>
    <t>2008m8</t>
  </si>
  <si>
    <t>2008m9</t>
  </si>
  <si>
    <t>2008m10</t>
  </si>
  <si>
    <t>2008m11</t>
  </si>
  <si>
    <t>2008m12</t>
  </si>
  <si>
    <t>2009m1</t>
  </si>
  <si>
    <t>2009m2</t>
  </si>
  <si>
    <t>2009m3</t>
  </si>
  <si>
    <t>2009m4</t>
  </si>
  <si>
    <t>2009m5</t>
  </si>
  <si>
    <t>2009m6</t>
  </si>
  <si>
    <t>2009m7</t>
  </si>
  <si>
    <t>2009m8</t>
  </si>
  <si>
    <t>2009m9</t>
  </si>
  <si>
    <t>2009m10</t>
  </si>
  <si>
    <t>2009m11</t>
  </si>
  <si>
    <t>2009m12</t>
  </si>
  <si>
    <t>2010m1</t>
  </si>
  <si>
    <t>2010m2</t>
  </si>
  <si>
    <t>2010m3</t>
  </si>
  <si>
    <t>2010m4</t>
  </si>
  <si>
    <t>2010m5</t>
  </si>
  <si>
    <t>2010m6</t>
  </si>
  <si>
    <t>2010m7</t>
  </si>
  <si>
    <t>2010m8</t>
  </si>
  <si>
    <t>2010m9</t>
  </si>
  <si>
    <t>2010m10</t>
  </si>
  <si>
    <t>2010m11</t>
  </si>
  <si>
    <t>2010m12</t>
  </si>
  <si>
    <t>2011m1</t>
  </si>
  <si>
    <t>2011m2</t>
  </si>
  <si>
    <t>2011m3</t>
  </si>
  <si>
    <t>2011m4</t>
  </si>
  <si>
    <t>2011m5</t>
  </si>
  <si>
    <t>2011m6</t>
  </si>
  <si>
    <t>2011m7</t>
  </si>
  <si>
    <t>2011m8</t>
  </si>
  <si>
    <t>2011m9</t>
  </si>
  <si>
    <t>2011m10</t>
  </si>
  <si>
    <t>2011m11</t>
  </si>
  <si>
    <t>2011m12</t>
  </si>
  <si>
    <t>2012m1</t>
  </si>
  <si>
    <t>2012m2</t>
  </si>
  <si>
    <t>2012m3</t>
  </si>
  <si>
    <t>2012m4</t>
  </si>
  <si>
    <t>2012m5</t>
  </si>
  <si>
    <t>2012m6</t>
  </si>
  <si>
    <t>2012m7</t>
  </si>
  <si>
    <t>2012m8</t>
  </si>
  <si>
    <t>2012m9</t>
  </si>
  <si>
    <t>2012m10</t>
  </si>
  <si>
    <t>2012m11</t>
  </si>
  <si>
    <t>2012m12</t>
  </si>
  <si>
    <t>2013m1</t>
  </si>
  <si>
    <t>2013m2</t>
  </si>
  <si>
    <t>2013m3</t>
  </si>
  <si>
    <t>2013m4</t>
  </si>
  <si>
    <t>2013m5</t>
  </si>
  <si>
    <t>2013m6</t>
  </si>
  <si>
    <t>2013m7</t>
  </si>
  <si>
    <t>2013m8</t>
  </si>
  <si>
    <t>2013m9</t>
  </si>
  <si>
    <t>2013m10</t>
  </si>
  <si>
    <t>2013m11</t>
  </si>
  <si>
    <t>2013m12</t>
  </si>
  <si>
    <t>2014m1</t>
  </si>
  <si>
    <t>2014m2</t>
  </si>
  <si>
    <t>2014m3</t>
  </si>
  <si>
    <t>2014m4</t>
  </si>
  <si>
    <t>2014m5</t>
  </si>
  <si>
    <t>2014m6</t>
  </si>
  <si>
    <t>2014m7</t>
  </si>
  <si>
    <t>2014m8</t>
  </si>
  <si>
    <t>2014m9</t>
  </si>
  <si>
    <t>2014m10</t>
  </si>
  <si>
    <t>2014m11</t>
  </si>
  <si>
    <t>2014m12</t>
  </si>
  <si>
    <t>2015m1</t>
  </si>
  <si>
    <t>2015m2</t>
  </si>
  <si>
    <t>2015m3</t>
  </si>
  <si>
    <t>2015m4</t>
  </si>
  <si>
    <t>2015m5</t>
  </si>
  <si>
    <t>2015m6</t>
  </si>
  <si>
    <t>2015m7</t>
  </si>
  <si>
    <t>2015m8</t>
  </si>
  <si>
    <t>2015m9</t>
  </si>
  <si>
    <t>2015m10</t>
  </si>
  <si>
    <t>2015m11</t>
  </si>
  <si>
    <t>2015m12</t>
  </si>
  <si>
    <t>2016m1</t>
  </si>
  <si>
    <t>2016m2</t>
  </si>
  <si>
    <t>2016m3</t>
  </si>
  <si>
    <t>2016m4</t>
  </si>
  <si>
    <t>2016m5</t>
  </si>
  <si>
    <t>2016m6</t>
  </si>
  <si>
    <t>2016m7</t>
  </si>
  <si>
    <t>2016m8</t>
  </si>
  <si>
    <t>2016m9</t>
  </si>
  <si>
    <t>2016m10</t>
  </si>
  <si>
    <t>2016m11</t>
  </si>
  <si>
    <t>2016m12</t>
  </si>
  <si>
    <t>2017m1</t>
  </si>
  <si>
    <t>2017m2</t>
  </si>
  <si>
    <t>2017m3</t>
  </si>
  <si>
    <t>2017m4</t>
  </si>
  <si>
    <t>2017m5</t>
  </si>
  <si>
    <t>2017m6</t>
  </si>
  <si>
    <t>2017m7</t>
  </si>
  <si>
    <t>2017m8</t>
  </si>
  <si>
    <t>2017m9</t>
  </si>
  <si>
    <t>2017m10</t>
  </si>
  <si>
    <t>2017m11</t>
  </si>
  <si>
    <t>2017m12</t>
  </si>
  <si>
    <t>2018m1</t>
  </si>
  <si>
    <t>2018m2</t>
  </si>
  <si>
    <t>2018m3</t>
  </si>
  <si>
    <t>2018m4</t>
  </si>
  <si>
    <t>2018m5</t>
  </si>
  <si>
    <t>2018m6</t>
  </si>
  <si>
    <t>2018m7</t>
  </si>
  <si>
    <t>2018m8</t>
  </si>
  <si>
    <t>2018m9</t>
  </si>
  <si>
    <t>2018m10</t>
  </si>
  <si>
    <t>2018m11</t>
  </si>
  <si>
    <t>2018m12</t>
  </si>
  <si>
    <t>2019m1</t>
  </si>
  <si>
    <t>2019m2</t>
  </si>
  <si>
    <t>2019m3</t>
  </si>
  <si>
    <t>2019m4</t>
  </si>
  <si>
    <t>2019m5</t>
  </si>
  <si>
    <t>2019m6</t>
  </si>
  <si>
    <t>2019m7</t>
  </si>
  <si>
    <t>2019m8</t>
  </si>
  <si>
    <t>2019m9</t>
  </si>
  <si>
    <t>2019m10</t>
  </si>
  <si>
    <t>2019m11</t>
  </si>
  <si>
    <t>2019m12</t>
  </si>
  <si>
    <t>2020m1</t>
  </si>
  <si>
    <t>2020m2</t>
  </si>
  <si>
    <t>2020m3</t>
  </si>
  <si>
    <t>2020m4</t>
  </si>
  <si>
    <t>2020m5</t>
  </si>
  <si>
    <t>2020m6</t>
  </si>
  <si>
    <t>2020m7</t>
  </si>
  <si>
    <t>2020m8</t>
  </si>
  <si>
    <t>2020m9</t>
  </si>
  <si>
    <t>2020m10</t>
  </si>
  <si>
    <t>2020m11</t>
  </si>
  <si>
    <t>2020m12</t>
  </si>
  <si>
    <t>2021m1</t>
  </si>
  <si>
    <t>2021m2</t>
  </si>
  <si>
    <t>2021m3</t>
  </si>
  <si>
    <t>2021m4</t>
  </si>
  <si>
    <t>2021m5</t>
  </si>
  <si>
    <t>2021m6</t>
  </si>
  <si>
    <t>2021m7</t>
  </si>
  <si>
    <t>2021m8</t>
  </si>
  <si>
    <t>2021m9</t>
  </si>
  <si>
    <t>2021m10</t>
  </si>
  <si>
    <t>2021m11</t>
  </si>
  <si>
    <t>2021m12</t>
  </si>
  <si>
    <t>2022m1</t>
  </si>
  <si>
    <t>2022m2</t>
  </si>
  <si>
    <t>2022m3</t>
  </si>
  <si>
    <t>2022m4</t>
  </si>
  <si>
    <t>2022m5</t>
  </si>
  <si>
    <t>2022m6</t>
  </si>
  <si>
    <t>2022m7</t>
  </si>
  <si>
    <t>2022m8</t>
  </si>
  <si>
    <t>2022m9</t>
  </si>
  <si>
    <t>2022m10</t>
  </si>
  <si>
    <t>2022m11</t>
  </si>
  <si>
    <t>2022m12</t>
  </si>
  <si>
    <t>2023m1</t>
  </si>
  <si>
    <t>2023m2</t>
  </si>
  <si>
    <t>2023m3</t>
  </si>
  <si>
    <t>2023m4</t>
  </si>
  <si>
    <t>2023m5</t>
  </si>
  <si>
    <t>2023m6</t>
  </si>
  <si>
    <t>2023m7</t>
  </si>
  <si>
    <t>2023m8</t>
  </si>
  <si>
    <t>2023m9</t>
  </si>
  <si>
    <t>2023m10</t>
  </si>
  <si>
    <t>2023m11</t>
  </si>
  <si>
    <t>2023m12</t>
  </si>
  <si>
    <t>2024m1</t>
  </si>
  <si>
    <t>2024m2</t>
  </si>
  <si>
    <t>2024m3</t>
  </si>
  <si>
    <t>2024m4</t>
  </si>
  <si>
    <t>2024m5</t>
  </si>
  <si>
    <t>2024m6</t>
  </si>
  <si>
    <t>2024m7</t>
  </si>
  <si>
    <t>2024m8</t>
  </si>
  <si>
    <t>2024m9</t>
  </si>
  <si>
    <t>2024m10</t>
  </si>
  <si>
    <t>2024m11</t>
  </si>
  <si>
    <t>2024m12</t>
  </si>
  <si>
    <t xml:space="preserve"> E22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1990</t>
  </si>
  <si>
    <t>1991</t>
  </si>
  <si>
    <t>1992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2023</t>
  </si>
  <si>
    <t xml:space="preserve"> Implicit prognose</t>
  </si>
  <si>
    <t xml:space="preserve"> </t>
  </si>
  <si>
    <t xml:space="preserve"> Beskæftigelsesfrekvens</t>
  </si>
  <si>
    <t xml:space="preserve"> Strukturel (detaljeret est. til 2019)</t>
  </si>
  <si>
    <t xml:space="preserve"> Alternativ (makroest. til 2022)</t>
  </si>
  <si>
    <t xml:space="preserve"> Strukturel</t>
  </si>
  <si>
    <t>2004-01</t>
  </si>
  <si>
    <t>2004-02</t>
  </si>
  <si>
    <t>2004-03</t>
  </si>
  <si>
    <t>2004-04</t>
  </si>
  <si>
    <t>2004-05</t>
  </si>
  <si>
    <t>2004-06</t>
  </si>
  <si>
    <t>2004-07</t>
  </si>
  <si>
    <t>2004-08</t>
  </si>
  <si>
    <t>2004-09</t>
  </si>
  <si>
    <t>2004-10</t>
  </si>
  <si>
    <t>2004-11</t>
  </si>
  <si>
    <t>2004-12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Realkreditrenter</t>
  </si>
  <si>
    <t xml:space="preserve"> 30-årig realkreditrente</t>
  </si>
  <si>
    <t xml:space="preserve"> Fleksrente</t>
  </si>
  <si>
    <t xml:space="preserve"> 30 år - 2023</t>
  </si>
  <si>
    <t xml:space="preserve"> 30 år- 2024</t>
  </si>
  <si>
    <t xml:space="preserve"> Fleks, 2023</t>
  </si>
  <si>
    <t xml:space="preserve"> Fleks, 2024</t>
  </si>
  <si>
    <t>2024</t>
  </si>
  <si>
    <t>2025</t>
  </si>
  <si>
    <t xml:space="preserve"> Kontantpris</t>
  </si>
  <si>
    <t>2006m1</t>
  </si>
  <si>
    <t>2006m2</t>
  </si>
  <si>
    <t>2006m3</t>
  </si>
  <si>
    <t>2006m4</t>
  </si>
  <si>
    <t>2006m5</t>
  </si>
  <si>
    <t>2006m6</t>
  </si>
  <si>
    <t>2006m7</t>
  </si>
  <si>
    <t>2006m8</t>
  </si>
  <si>
    <t>2006m9</t>
  </si>
  <si>
    <t>2006m10</t>
  </si>
  <si>
    <t>2006m11</t>
  </si>
  <si>
    <t>2006m12</t>
  </si>
  <si>
    <t>2007m1</t>
  </si>
  <si>
    <t>2007m2</t>
  </si>
  <si>
    <t>2007m3</t>
  </si>
  <si>
    <t>2007m4</t>
  </si>
  <si>
    <t>2007m5</t>
  </si>
  <si>
    <t>2007m6</t>
  </si>
  <si>
    <t>2007m7</t>
  </si>
  <si>
    <t>2007m8</t>
  </si>
  <si>
    <t>2007m9</t>
  </si>
  <si>
    <t>2007m10</t>
  </si>
  <si>
    <t>2007m11</t>
  </si>
  <si>
    <t>2007m12</t>
  </si>
  <si>
    <t>Maks</t>
  </si>
  <si>
    <t>Importrensede vækstbidrag</t>
  </si>
  <si>
    <t xml:space="preserve"> BNP</t>
  </si>
  <si>
    <t xml:space="preserve"> Privat forbrug</t>
  </si>
  <si>
    <t xml:space="preserve"> Off.forbrug</t>
  </si>
  <si>
    <t xml:space="preserve"> Investeringer </t>
  </si>
  <si>
    <t xml:space="preserve"> Eksport </t>
  </si>
  <si>
    <t xml:space="preserve"> Timeløn (DA)</t>
  </si>
  <si>
    <t xml:space="preserve"> Timeløn 2023</t>
  </si>
  <si>
    <t xml:space="preserve"> Timeløn 2024</t>
  </si>
  <si>
    <t xml:space="preserve"> Referenceforløb</t>
  </si>
  <si>
    <t xml:space="preserve"> Mervækst</t>
  </si>
  <si>
    <t xml:space="preserve"> Mervækst 2023</t>
  </si>
  <si>
    <t xml:space="preserve"> Mervækst 2024</t>
  </si>
  <si>
    <t xml:space="preserve">  Nettopris</t>
  </si>
  <si>
    <t xml:space="preserve">  Energi</t>
  </si>
  <si>
    <t xml:space="preserve">  Fødevarer</t>
  </si>
  <si>
    <t xml:space="preserve">  Import</t>
  </si>
  <si>
    <t xml:space="preserve">  Regulerede </t>
  </si>
  <si>
    <t xml:space="preserve">  IMI</t>
  </si>
  <si>
    <t xml:space="preserve"> Real kontantpris</t>
  </si>
  <si>
    <t xml:space="preserve"> Trendmæssig</t>
  </si>
  <si>
    <t>1955</t>
  </si>
  <si>
    <t>1956</t>
  </si>
  <si>
    <t>1957</t>
  </si>
  <si>
    <t>1958</t>
  </si>
  <si>
    <t>1959</t>
  </si>
  <si>
    <t>1960</t>
  </si>
  <si>
    <t>1961</t>
  </si>
  <si>
    <t>1962</t>
  </si>
  <si>
    <t>1963</t>
  </si>
  <si>
    <t>1964</t>
  </si>
  <si>
    <t>1965</t>
  </si>
  <si>
    <t>1966</t>
  </si>
  <si>
    <t>1967</t>
  </si>
  <si>
    <t>1968</t>
  </si>
  <si>
    <t>1969</t>
  </si>
  <si>
    <t>1970</t>
  </si>
  <si>
    <t>1971</t>
  </si>
  <si>
    <t>1972</t>
  </si>
  <si>
    <t>1973</t>
  </si>
  <si>
    <t>1974</t>
  </si>
  <si>
    <t>1975</t>
  </si>
  <si>
    <t>1976</t>
  </si>
  <si>
    <t>1977</t>
  </si>
  <si>
    <t>1978</t>
  </si>
  <si>
    <t>1979</t>
  </si>
  <si>
    <t>1980</t>
  </si>
  <si>
    <t>1981</t>
  </si>
  <si>
    <t>1982</t>
  </si>
  <si>
    <t>1983</t>
  </si>
  <si>
    <t>1984</t>
  </si>
  <si>
    <t>1985</t>
  </si>
  <si>
    <t>1986</t>
  </si>
  <si>
    <t>1987</t>
  </si>
  <si>
    <t>1988</t>
  </si>
  <si>
    <t>1989</t>
  </si>
  <si>
    <t>2026</t>
  </si>
  <si>
    <t>2027</t>
  </si>
  <si>
    <t>2028</t>
  </si>
  <si>
    <t>2029</t>
  </si>
  <si>
    <t>2030</t>
  </si>
  <si>
    <t>Primære aftagerlande</t>
  </si>
  <si>
    <t>USA</t>
  </si>
  <si>
    <t>Tyskland</t>
  </si>
  <si>
    <t>Euroområdet</t>
  </si>
  <si>
    <t>OECD, september 2022</t>
  </si>
  <si>
    <t>Figur II.2</t>
  </si>
  <si>
    <t>Forventet og faktisk BNP-vækst i 2022</t>
  </si>
  <si>
    <t>Figur II.1</t>
  </si>
  <si>
    <t>Dansk beskæftigelsesudvikling</t>
  </si>
  <si>
    <t>Consensus</t>
  </si>
  <si>
    <t>OECD</t>
  </si>
  <si>
    <t>IMF</t>
  </si>
  <si>
    <t xml:space="preserve"> USA</t>
  </si>
  <si>
    <t xml:space="preserve"> Euroområdet</t>
  </si>
  <si>
    <t>Figur II.3</t>
  </si>
  <si>
    <t>Forventet BNP-vækst i 2023</t>
  </si>
  <si>
    <t xml:space="preserve"> Naturgas</t>
  </si>
  <si>
    <t xml:space="preserve"> Futures, seneste</t>
  </si>
  <si>
    <t xml:space="preserve"> Futures, efterår 2022</t>
  </si>
  <si>
    <t>Figur II.4</t>
  </si>
  <si>
    <t>Naturgaspris</t>
  </si>
  <si>
    <t xml:space="preserve"> 2022-23</t>
  </si>
  <si>
    <t xml:space="preserve"> Min </t>
  </si>
  <si>
    <t>Middel 2011-21</t>
  </si>
  <si>
    <t xml:space="preserve"> Base</t>
  </si>
  <si>
    <t xml:space="preserve"> Difference</t>
  </si>
  <si>
    <t>Figur II.5</t>
  </si>
  <si>
    <t>Naturgaslagre</t>
  </si>
  <si>
    <t xml:space="preserve"> I alt</t>
  </si>
  <si>
    <t xml:space="preserve"> Fødevarer</t>
  </si>
  <si>
    <t xml:space="preserve"> Energi</t>
  </si>
  <si>
    <t xml:space="preserve"> Tjenester</t>
  </si>
  <si>
    <t xml:space="preserve"> Varer</t>
  </si>
  <si>
    <t>Kerneinflation</t>
  </si>
  <si>
    <t>Figur II.6b</t>
  </si>
  <si>
    <t>Figur II.6a</t>
  </si>
  <si>
    <t xml:space="preserve"> USA, 1 år</t>
  </si>
  <si>
    <t xml:space="preserve"> USA, 10 år</t>
  </si>
  <si>
    <t xml:space="preserve"> Euroområdet, 1 år</t>
  </si>
  <si>
    <t xml:space="preserve"> Euroområdet, 5 år</t>
  </si>
  <si>
    <t>Figur II.7a</t>
  </si>
  <si>
    <t xml:space="preserve"> USA, 3 år</t>
  </si>
  <si>
    <t xml:space="preserve"> USA, 5 år</t>
  </si>
  <si>
    <t xml:space="preserve"> Euroområdet, 3 år</t>
  </si>
  <si>
    <t>Figur II.7b</t>
  </si>
  <si>
    <t>World, Advanced, Federal Reserve Bank of Dallas, Short-Term Official/Policy Rate Excluding United States</t>
  </si>
  <si>
    <t>United Kingdom, Bank of England, Bank Rate</t>
  </si>
  <si>
    <t>Sweden, Central Bank of Sweden, Policy Rate (Effective Dates)</t>
  </si>
  <si>
    <t>Japan, Bank of Japan, Interest on Excess Reserves</t>
  </si>
  <si>
    <t>Switzerland, Swiss National Bank, SNB Policy Rate</t>
  </si>
  <si>
    <t>United States, Federal Reserve, Target Rates, Federal Funds Target Rate</t>
  </si>
  <si>
    <t>Norway, Central Bank of Norway, Sight Deposit (Folio) Rate</t>
  </si>
  <si>
    <t>Australia, Reserve Bank of Australia, Cash Rate Target</t>
  </si>
  <si>
    <t>Canada, Bank of Canada, Overnight Target Rate</t>
  </si>
  <si>
    <t>New Zealand, Reserve Bank of New Zealand, Official Cash Rate</t>
  </si>
  <si>
    <t>Denmark, Central Bank of Denmark, Lending Rate</t>
  </si>
  <si>
    <t>Euro Area, ECB, Deposit Facility, Effective Rate</t>
  </si>
  <si>
    <t>United States, Federal Reserve Bank of New York, Effective Rates, Federal Funds Effective Rate</t>
  </si>
  <si>
    <t>Figur II.8</t>
  </si>
  <si>
    <t>Centralbankrenter</t>
  </si>
  <si>
    <t>Figur II.9a</t>
  </si>
  <si>
    <t>Figur II.9b</t>
  </si>
  <si>
    <t xml:space="preserve"> Storbritannien</t>
  </si>
  <si>
    <t xml:space="preserve"> Kina</t>
  </si>
  <si>
    <t>Figur II.10a</t>
  </si>
  <si>
    <t>Figur II.10b</t>
  </si>
  <si>
    <t>Boks II.3a</t>
  </si>
  <si>
    <t>Rentekurve</t>
  </si>
  <si>
    <t>10 år - 2 år</t>
  </si>
  <si>
    <t xml:space="preserve">10 år - 3 mdr. </t>
  </si>
  <si>
    <t>10 år</t>
  </si>
  <si>
    <t>3 år</t>
  </si>
  <si>
    <t>2 år</t>
  </si>
  <si>
    <t>Amerikanske statsobligationer</t>
  </si>
  <si>
    <t>Boks II.3b</t>
  </si>
  <si>
    <t>Figur II.11</t>
  </si>
  <si>
    <t>Beskæftigelsesudviklingen siden efterårets vurdering</t>
  </si>
  <si>
    <t>Figur II.12a</t>
  </si>
  <si>
    <t xml:space="preserve"> Investeringer</t>
  </si>
  <si>
    <t xml:space="preserve"> Eksport</t>
  </si>
  <si>
    <t>Figur II.12b</t>
  </si>
  <si>
    <t>Figur II.13</t>
  </si>
  <si>
    <t>Udviklingen i BNP</t>
  </si>
  <si>
    <t>Figur II.14</t>
  </si>
  <si>
    <t>Figur II.16</t>
  </si>
  <si>
    <t>Nominelle huspriser</t>
  </si>
  <si>
    <t>Figur II.17</t>
  </si>
  <si>
    <t>Real boligpris</t>
  </si>
  <si>
    <t>Figur II.18</t>
  </si>
  <si>
    <t>Skønnet inflationsudvikling</t>
  </si>
  <si>
    <t>Figur II.19</t>
  </si>
  <si>
    <t>Lønstigninger</t>
  </si>
  <si>
    <t>Figur II.20a</t>
  </si>
  <si>
    <t>Figur II.20b</t>
  </si>
  <si>
    <t>Figur II.21</t>
  </si>
  <si>
    <t>Beskæftigelsesfrekvens</t>
  </si>
  <si>
    <t>Boks II.7a</t>
  </si>
  <si>
    <t xml:space="preserve"> Offentlig saldo</t>
  </si>
  <si>
    <t xml:space="preserve"> Strukturel saldo</t>
  </si>
  <si>
    <t>Offentlige saldo</t>
  </si>
  <si>
    <t>Figur II.22</t>
  </si>
  <si>
    <t xml:space="preserve"> Privat lønstigning</t>
  </si>
  <si>
    <t xml:space="preserve"> Offentlig lønstigning</t>
  </si>
  <si>
    <t xml:space="preserve"> Satsregulering </t>
  </si>
  <si>
    <t>Boks II.10a</t>
  </si>
  <si>
    <t>Udvikling i løn over overførsler</t>
  </si>
  <si>
    <t xml:space="preserve"> Selskabsskat</t>
  </si>
  <si>
    <t xml:space="preserve"> Aktieskat</t>
  </si>
  <si>
    <t xml:space="preserve"> Pensionsafkast</t>
  </si>
  <si>
    <t xml:space="preserve"> Alderspension</t>
  </si>
  <si>
    <t xml:space="preserve"> Andet</t>
  </si>
  <si>
    <t>Figur II.23</t>
  </si>
  <si>
    <t>Fejlskøn for den offentlige saldo</t>
  </si>
  <si>
    <t xml:space="preserve"> De Økonomiske Råd</t>
  </si>
  <si>
    <t xml:space="preserve"> Finansministeriet</t>
  </si>
  <si>
    <t>Figur II.24</t>
  </si>
  <si>
    <t>Strukturel saldo</t>
  </si>
  <si>
    <t>Vækst forbrug</t>
  </si>
  <si>
    <t>Antal timer</t>
  </si>
  <si>
    <t>Varekøb</t>
  </si>
  <si>
    <t>Figur II.25</t>
  </si>
  <si>
    <t>Offentlig forbrugsvækst 2019-22</t>
  </si>
  <si>
    <t>I alt</t>
  </si>
  <si>
    <t>DNK</t>
  </si>
  <si>
    <t>SVE</t>
  </si>
  <si>
    <t>LUX</t>
  </si>
  <si>
    <t>IRE</t>
  </si>
  <si>
    <t>CYP</t>
  </si>
  <si>
    <t>NLD</t>
  </si>
  <si>
    <t>LIT</t>
  </si>
  <si>
    <t>EST</t>
  </si>
  <si>
    <t>PRT</t>
  </si>
  <si>
    <t>FIN</t>
  </si>
  <si>
    <t>CRT</t>
  </si>
  <si>
    <t>BUL</t>
  </si>
  <si>
    <t>DEU</t>
  </si>
  <si>
    <t>POL</t>
  </si>
  <si>
    <t>SLV</t>
  </si>
  <si>
    <t>CZE</t>
  </si>
  <si>
    <t>SLN</t>
  </si>
  <si>
    <t>LET</t>
  </si>
  <si>
    <t>AUT</t>
  </si>
  <si>
    <t>BEL</t>
  </si>
  <si>
    <t>GRC</t>
  </si>
  <si>
    <t>FRA</t>
  </si>
  <si>
    <t>HUN</t>
  </si>
  <si>
    <t>ESP</t>
  </si>
  <si>
    <t>ROM</t>
  </si>
  <si>
    <t>MLT</t>
  </si>
  <si>
    <t>ITA</t>
  </si>
  <si>
    <t>Figur II.26</t>
  </si>
  <si>
    <t>Underskud i Europæiske lande</t>
  </si>
  <si>
    <t xml:space="preserve"> Gæld</t>
  </si>
  <si>
    <t xml:space="preserve"> Grænse</t>
  </si>
  <si>
    <t>Figur II.27</t>
  </si>
  <si>
    <t xml:space="preserve"> EU-Kommissionen</t>
  </si>
  <si>
    <t xml:space="preserve"> DØRS</t>
  </si>
  <si>
    <t>Figur II.28</t>
  </si>
  <si>
    <t>Kapitel II:</t>
  </si>
  <si>
    <t>Konjunktur og offentlige finanser</t>
  </si>
  <si>
    <t>Kildeangivelser til data og eventuelle forklarende anmærkninger til figurer og tabeller findes i rapporten.</t>
  </si>
  <si>
    <t>Nummer</t>
  </si>
  <si>
    <t>Titel</t>
  </si>
  <si>
    <t>Afsnit 1</t>
  </si>
  <si>
    <t>Indledning</t>
  </si>
  <si>
    <t>II.1</t>
  </si>
  <si>
    <t>II.2</t>
  </si>
  <si>
    <t>II.3</t>
  </si>
  <si>
    <t>II.4</t>
  </si>
  <si>
    <t>Afsnit 2</t>
  </si>
  <si>
    <t>II.7a</t>
  </si>
  <si>
    <t>II.7b</t>
  </si>
  <si>
    <t>II.9a</t>
  </si>
  <si>
    <t>II.9b</t>
  </si>
  <si>
    <t>II.10a</t>
  </si>
  <si>
    <t>II.10b</t>
  </si>
  <si>
    <t>II.11</t>
  </si>
  <si>
    <t>II.12a</t>
  </si>
  <si>
    <t>II.12b</t>
  </si>
  <si>
    <t>Afsnit 3</t>
  </si>
  <si>
    <t>II.14</t>
  </si>
  <si>
    <t>II.15</t>
  </si>
  <si>
    <t>Afsnit 4</t>
  </si>
  <si>
    <t>International økonomi og pengepolitik</t>
  </si>
  <si>
    <t>II.16</t>
  </si>
  <si>
    <t>II.21</t>
  </si>
  <si>
    <t>II.22</t>
  </si>
  <si>
    <t>Aktuelle udsigter for dansk økonomi</t>
  </si>
  <si>
    <t>II.23</t>
  </si>
  <si>
    <t>II.24</t>
  </si>
  <si>
    <t>II.25</t>
  </si>
  <si>
    <t>II.26</t>
  </si>
  <si>
    <t>II.28</t>
  </si>
  <si>
    <t>II.5</t>
  </si>
  <si>
    <t>II.6a</t>
  </si>
  <si>
    <t>II.6b</t>
  </si>
  <si>
    <t>II.8</t>
  </si>
  <si>
    <t>II.13</t>
  </si>
  <si>
    <t>Figur II.15</t>
  </si>
  <si>
    <t>II.17</t>
  </si>
  <si>
    <t>II.18</t>
  </si>
  <si>
    <t>II.19</t>
  </si>
  <si>
    <t>II.20a</t>
  </si>
  <si>
    <t>II.20b</t>
  </si>
  <si>
    <t>II.27</t>
  </si>
  <si>
    <t>Gæld i de europæiske lande</t>
  </si>
  <si>
    <t>Inflation og kerneinflation, USA</t>
  </si>
  <si>
    <t>Inflation og kerneinflation, Euroområdet</t>
  </si>
  <si>
    <t>Spørgeskemabaserede inflationsforventninger, Professionelle prognosemagere</t>
  </si>
  <si>
    <t>Spørgeskemabaserede inflationsforventninger, Husholdninger</t>
  </si>
  <si>
    <t>Finansiel stress, Kort tidsperiode</t>
  </si>
  <si>
    <t>Finansiel stress, Lang tidsperiode</t>
  </si>
  <si>
    <t>PMI for udvalgte lande, Fremstilling</t>
  </si>
  <si>
    <t>PMI for udvalgte lande, Service</t>
  </si>
  <si>
    <t>Vækstbidrag i 2022, Importrensede bidrag til vækst, 2022</t>
  </si>
  <si>
    <t>Vækstbidrag i 2022, Markedsandel</t>
  </si>
  <si>
    <t>Indikatorer for pres på arbejdsmarkedet, Forgæves rekrutteringer</t>
  </si>
  <si>
    <t xml:space="preserve">Indikatorer for pres på arbejdsmarkedet, Ledige stillinger pr. ledig </t>
  </si>
  <si>
    <t>Dansk Økonomi: Forårsrapport 2023</t>
  </si>
  <si>
    <t>Offentlige finanser frem mod 2030</t>
  </si>
  <si>
    <t>Forgæves rekruteringer</t>
  </si>
  <si>
    <t>Ledige stillinger pr. ledi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yyyy"/>
    <numFmt numFmtId="165" formatCode="0.0"/>
    <numFmt numFmtId="166" formatCode="yyyy\-mm\-dd"/>
    <numFmt numFmtId="167" formatCode="##############"/>
  </numFmts>
  <fonts count="20" x14ac:knownFonts="1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</font>
    <font>
      <sz val="11"/>
      <name val="Calibri"/>
      <family val="2"/>
    </font>
    <font>
      <sz val="11"/>
      <name val="Calibri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  <scheme val="minor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8" fillId="0" borderId="0"/>
    <xf numFmtId="0" fontId="9" fillId="0" borderId="0"/>
    <xf numFmtId="0" fontId="10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7" fillId="4" borderId="0"/>
    <xf numFmtId="0" fontId="1" fillId="0" borderId="0"/>
    <xf numFmtId="0" fontId="14" fillId="0" borderId="0" applyNumberFormat="0" applyFill="0" applyBorder="0" applyAlignment="0" applyProtection="0"/>
    <xf numFmtId="0" fontId="13" fillId="0" borderId="0" applyNumberFormat="0" applyBorder="0" applyAlignment="0"/>
    <xf numFmtId="0" fontId="19" fillId="5" borderId="0"/>
  </cellStyleXfs>
  <cellXfs count="128">
    <xf numFmtId="0" fontId="0" fillId="0" borderId="0" xfId="0" applyNumberFormat="1" applyFont="1" applyFill="1" applyBorder="1"/>
    <xf numFmtId="0" fontId="6" fillId="2" borderId="0" xfId="5" applyNumberFormat="1" applyFont="1" applyFill="1" applyBorder="1" applyAlignment="1">
      <alignment horizontal="center" vertical="center"/>
    </xf>
    <xf numFmtId="0" fontId="7" fillId="2" borderId="0" xfId="5" applyNumberFormat="1" applyFont="1" applyFill="1" applyBorder="1" applyAlignment="1">
      <alignment horizontal="center" vertical="center"/>
    </xf>
    <xf numFmtId="0" fontId="6" fillId="2" borderId="0" xfId="7" applyNumberFormat="1" applyFont="1" applyFill="1" applyBorder="1" applyAlignment="1">
      <alignment horizontal="center" vertical="center"/>
    </xf>
    <xf numFmtId="0" fontId="7" fillId="2" borderId="0" xfId="7" applyNumberFormat="1" applyFont="1" applyFill="1" applyBorder="1" applyAlignment="1">
      <alignment horizontal="center" vertical="center"/>
    </xf>
    <xf numFmtId="0" fontId="7" fillId="2" borderId="0" xfId="6" applyNumberFormat="1" applyFont="1" applyFill="1" applyBorder="1" applyAlignment="1">
      <alignment horizontal="center" vertical="center"/>
    </xf>
    <xf numFmtId="0" fontId="7" fillId="2" borderId="0" xfId="2" applyNumberFormat="1" applyFont="1" applyFill="1" applyBorder="1" applyAlignment="1">
      <alignment horizontal="center" vertical="center"/>
    </xf>
    <xf numFmtId="0" fontId="6" fillId="2" borderId="0" xfId="2" applyNumberFormat="1" applyFont="1" applyFill="1" applyBorder="1" applyAlignment="1">
      <alignment horizontal="center" vertical="center"/>
    </xf>
    <xf numFmtId="0" fontId="7" fillId="3" borderId="0" xfId="0" applyNumberFormat="1" applyFont="1" applyFill="1" applyBorder="1"/>
    <xf numFmtId="0" fontId="7" fillId="2" borderId="0" xfId="0" applyNumberFormat="1" applyFont="1" applyFill="1" applyBorder="1" applyAlignment="1">
      <alignment horizontal="center" vertical="center"/>
    </xf>
    <xf numFmtId="0" fontId="6" fillId="2" borderId="0" xfId="0" applyNumberFormat="1" applyFont="1" applyFill="1" applyBorder="1" applyAlignment="1">
      <alignment horizontal="center" vertical="center"/>
    </xf>
    <xf numFmtId="0" fontId="7" fillId="3" borderId="0" xfId="8" applyNumberFormat="1" applyFont="1" applyFill="1" applyBorder="1"/>
    <xf numFmtId="165" fontId="7" fillId="3" borderId="0" xfId="8" applyNumberFormat="1" applyFont="1" applyFill="1" applyBorder="1"/>
    <xf numFmtId="0" fontId="7" fillId="2" borderId="0" xfId="8" applyNumberFormat="1" applyFont="1" applyFill="1" applyBorder="1" applyAlignment="1">
      <alignment horizontal="center" vertical="center"/>
    </xf>
    <xf numFmtId="0" fontId="6" fillId="2" borderId="0" xfId="8" applyNumberFormat="1" applyFont="1" applyFill="1" applyBorder="1" applyAlignment="1">
      <alignment horizontal="center" vertical="center"/>
    </xf>
    <xf numFmtId="0" fontId="7" fillId="3" borderId="0" xfId="5" applyNumberFormat="1" applyFont="1" applyFill="1" applyBorder="1"/>
    <xf numFmtId="0" fontId="7" fillId="3" borderId="0" xfId="2" applyNumberFormat="1" applyFont="1" applyFill="1" applyBorder="1"/>
    <xf numFmtId="0" fontId="7" fillId="3" borderId="0" xfId="9" applyNumberFormat="1" applyFont="1" applyFill="1" applyBorder="1"/>
    <xf numFmtId="165" fontId="7" fillId="3" borderId="0" xfId="9" applyNumberFormat="1" applyFont="1" applyFill="1" applyBorder="1"/>
    <xf numFmtId="0" fontId="7" fillId="2" borderId="0" xfId="9" applyNumberFormat="1" applyFont="1" applyFill="1" applyBorder="1" applyAlignment="1">
      <alignment horizontal="center" vertical="center"/>
    </xf>
    <xf numFmtId="0" fontId="6" fillId="2" borderId="0" xfId="9" applyNumberFormat="1" applyFont="1" applyFill="1" applyBorder="1" applyAlignment="1">
      <alignment horizontal="center" vertical="center"/>
    </xf>
    <xf numFmtId="0" fontId="7" fillId="3" borderId="1" xfId="9" applyNumberFormat="1" applyFont="1" applyFill="1" applyBorder="1"/>
    <xf numFmtId="0" fontId="12" fillId="2" borderId="0" xfId="9" applyNumberFormat="1" applyFont="1" applyFill="1" applyBorder="1" applyAlignment="1">
      <alignment horizontal="left" vertical="center"/>
    </xf>
    <xf numFmtId="0" fontId="12" fillId="2" borderId="0" xfId="0" applyNumberFormat="1" applyFont="1" applyFill="1" applyBorder="1" applyAlignment="1">
      <alignment horizontal="left" vertical="center"/>
    </xf>
    <xf numFmtId="2" fontId="7" fillId="3" borderId="0" xfId="0" applyNumberFormat="1" applyFont="1" applyFill="1" applyBorder="1"/>
    <xf numFmtId="0" fontId="7" fillId="3" borderId="1" xfId="0" applyNumberFormat="1" applyFont="1" applyFill="1" applyBorder="1"/>
    <xf numFmtId="2" fontId="7" fillId="3" borderId="0" xfId="9" applyNumberFormat="1" applyFont="1" applyFill="1" applyBorder="1"/>
    <xf numFmtId="14" fontId="7" fillId="3" borderId="0" xfId="9" applyNumberFormat="1" applyFont="1" applyFill="1" applyBorder="1"/>
    <xf numFmtId="17" fontId="7" fillId="3" borderId="0" xfId="9" applyNumberFormat="1" applyFont="1" applyFill="1" applyBorder="1"/>
    <xf numFmtId="16" fontId="7" fillId="3" borderId="0" xfId="9" applyNumberFormat="1" applyFont="1" applyFill="1" applyBorder="1"/>
    <xf numFmtId="166" fontId="7" fillId="3" borderId="0" xfId="9" applyNumberFormat="1" applyFont="1" applyFill="1" applyBorder="1"/>
    <xf numFmtId="0" fontId="6" fillId="2" borderId="0" xfId="10" applyNumberFormat="1" applyFont="1" applyFill="1" applyBorder="1" applyAlignment="1">
      <alignment horizontal="center" vertical="center"/>
    </xf>
    <xf numFmtId="0" fontId="7" fillId="2" borderId="0" xfId="10" applyNumberFormat="1" applyFont="1" applyFill="1" applyBorder="1" applyAlignment="1">
      <alignment horizontal="center" vertical="center"/>
    </xf>
    <xf numFmtId="0" fontId="7" fillId="3" borderId="0" xfId="10" applyNumberFormat="1" applyFont="1" applyFill="1" applyBorder="1"/>
    <xf numFmtId="14" fontId="7" fillId="3" borderId="0" xfId="10" applyNumberFormat="1" applyFont="1" applyFill="1" applyBorder="1"/>
    <xf numFmtId="2" fontId="7" fillId="3" borderId="0" xfId="10" applyNumberFormat="1" applyFont="1" applyFill="1" applyBorder="1"/>
    <xf numFmtId="0" fontId="7" fillId="3" borderId="1" xfId="10" applyNumberFormat="1" applyFont="1" applyFill="1" applyBorder="1"/>
    <xf numFmtId="0" fontId="12" fillId="2" borderId="0" xfId="10" applyNumberFormat="1" applyFont="1" applyFill="1" applyBorder="1" applyAlignment="1">
      <alignment horizontal="left" vertical="center"/>
    </xf>
    <xf numFmtId="14" fontId="7" fillId="3" borderId="1" xfId="10" applyNumberFormat="1" applyFont="1" applyFill="1" applyBorder="1"/>
    <xf numFmtId="14" fontId="7" fillId="3" borderId="0" xfId="2" applyNumberFormat="1" applyFont="1" applyFill="1" applyBorder="1"/>
    <xf numFmtId="0" fontId="12" fillId="2" borderId="0" xfId="2" applyNumberFormat="1" applyFont="1" applyFill="1" applyBorder="1" applyAlignment="1">
      <alignment horizontal="left" vertical="center"/>
    </xf>
    <xf numFmtId="0" fontId="12" fillId="2" borderId="0" xfId="0" applyNumberFormat="1" applyFont="1" applyFill="1" applyBorder="1" applyAlignment="1">
      <alignment horizontal="center" vertical="center"/>
    </xf>
    <xf numFmtId="2" fontId="7" fillId="3" borderId="0" xfId="2" applyNumberFormat="1" applyFont="1" applyFill="1" applyBorder="1"/>
    <xf numFmtId="0" fontId="7" fillId="3" borderId="1" xfId="2" applyNumberFormat="1" applyFont="1" applyFill="1" applyBorder="1"/>
    <xf numFmtId="0" fontId="12" fillId="2" borderId="0" xfId="5" applyNumberFormat="1" applyFont="1" applyFill="1" applyBorder="1" applyAlignment="1">
      <alignment horizontal="center" vertical="center"/>
    </xf>
    <xf numFmtId="0" fontId="6" fillId="2" borderId="0" xfId="6" applyNumberFormat="1" applyFont="1" applyFill="1" applyBorder="1" applyAlignment="1">
      <alignment horizontal="center" vertical="center"/>
    </xf>
    <xf numFmtId="0" fontId="12" fillId="2" borderId="0" xfId="6" applyNumberFormat="1" applyFont="1" applyFill="1" applyBorder="1" applyAlignment="1">
      <alignment horizontal="left" vertical="center"/>
    </xf>
    <xf numFmtId="0" fontId="12" fillId="2" borderId="0" xfId="7" applyNumberFormat="1" applyFont="1" applyFill="1" applyBorder="1" applyAlignment="1">
      <alignment horizontal="center" vertical="center"/>
    </xf>
    <xf numFmtId="2" fontId="7" fillId="3" borderId="0" xfId="8" applyNumberFormat="1" applyFont="1" applyFill="1" applyBorder="1"/>
    <xf numFmtId="0" fontId="12" fillId="2" borderId="0" xfId="8" applyNumberFormat="1" applyFont="1" applyFill="1" applyBorder="1" applyAlignment="1">
      <alignment horizontal="left" vertical="center"/>
    </xf>
    <xf numFmtId="0" fontId="12" fillId="2" borderId="0" xfId="5" applyNumberFormat="1" applyFont="1" applyFill="1" applyBorder="1" applyAlignment="1">
      <alignment horizontal="left" vertical="center"/>
    </xf>
    <xf numFmtId="0" fontId="6" fillId="2" borderId="0" xfId="11" applyFont="1" applyFill="1" applyAlignment="1">
      <alignment horizontal="center" vertical="center"/>
    </xf>
    <xf numFmtId="0" fontId="7" fillId="2" borderId="0" xfId="11" applyFont="1" applyFill="1" applyAlignment="1">
      <alignment horizontal="center" vertical="center"/>
    </xf>
    <xf numFmtId="0" fontId="7" fillId="3" borderId="1" xfId="11" applyNumberFormat="1" applyFont="1" applyFill="1" applyBorder="1"/>
    <xf numFmtId="0" fontId="7" fillId="3" borderId="0" xfId="11" applyFont="1" applyFill="1"/>
    <xf numFmtId="0" fontId="12" fillId="2" borderId="0" xfId="11" applyFont="1" applyFill="1" applyAlignment="1">
      <alignment horizontal="center" vertical="center"/>
    </xf>
    <xf numFmtId="0" fontId="7" fillId="3" borderId="0" xfId="11" applyNumberFormat="1" applyFont="1" applyFill="1" applyBorder="1"/>
    <xf numFmtId="0" fontId="7" fillId="3" borderId="0" xfId="11" applyFont="1" applyFill="1" applyBorder="1"/>
    <xf numFmtId="0" fontId="7" fillId="3" borderId="1" xfId="8" applyNumberFormat="1" applyFont="1" applyFill="1" applyBorder="1"/>
    <xf numFmtId="0" fontId="6" fillId="2" borderId="0" xfId="13" applyFont="1" applyFill="1" applyAlignment="1">
      <alignment horizontal="center" vertical="center"/>
    </xf>
    <xf numFmtId="0" fontId="7" fillId="2" borderId="0" xfId="13" applyFont="1" applyFill="1"/>
    <xf numFmtId="0" fontId="7" fillId="3" borderId="0" xfId="13" applyFont="1" applyFill="1"/>
    <xf numFmtId="2" fontId="7" fillId="3" borderId="0" xfId="13" applyNumberFormat="1" applyFont="1" applyFill="1" applyAlignment="1">
      <alignment horizontal="center"/>
    </xf>
    <xf numFmtId="0" fontId="7" fillId="3" borderId="0" xfId="13" applyFont="1" applyFill="1" applyAlignment="1">
      <alignment horizontal="left"/>
    </xf>
    <xf numFmtId="2" fontId="7" fillId="3" borderId="0" xfId="13" applyNumberFormat="1" applyFont="1" applyFill="1" applyBorder="1" applyAlignment="1">
      <alignment horizontal="center"/>
    </xf>
    <xf numFmtId="0" fontId="7" fillId="3" borderId="0" xfId="2" applyNumberFormat="1" applyFont="1" applyFill="1"/>
    <xf numFmtId="0" fontId="7" fillId="2" borderId="0" xfId="2" applyNumberFormat="1" applyFont="1" applyFill="1" applyAlignment="1">
      <alignment horizontal="center" vertical="center"/>
    </xf>
    <xf numFmtId="0" fontId="6" fillId="2" borderId="0" xfId="2" applyNumberFormat="1" applyFont="1" applyFill="1" applyAlignment="1">
      <alignment horizontal="center" vertical="center"/>
    </xf>
    <xf numFmtId="0" fontId="12" fillId="2" borderId="0" xfId="2" applyNumberFormat="1" applyFont="1" applyFill="1" applyAlignment="1">
      <alignment horizontal="left" vertical="center"/>
    </xf>
    <xf numFmtId="0" fontId="7" fillId="3" borderId="0" xfId="15" applyFont="1" applyFill="1" applyProtection="1"/>
    <xf numFmtId="0" fontId="7" fillId="3" borderId="0" xfId="15" applyFont="1" applyFill="1" applyAlignment="1" applyProtection="1">
      <alignment horizontal="right"/>
    </xf>
    <xf numFmtId="0" fontId="7" fillId="2" borderId="0" xfId="15" applyFont="1" applyFill="1" applyAlignment="1" applyProtection="1">
      <alignment horizontal="center" vertical="center"/>
    </xf>
    <xf numFmtId="0" fontId="6" fillId="2" borderId="0" xfId="15" applyFont="1" applyFill="1" applyAlignment="1" applyProtection="1">
      <alignment horizontal="center" vertical="center"/>
    </xf>
    <xf numFmtId="0" fontId="12" fillId="2" borderId="0" xfId="15" applyFont="1" applyFill="1" applyAlignment="1" applyProtection="1">
      <alignment horizontal="left" vertical="center"/>
    </xf>
    <xf numFmtId="167" fontId="7" fillId="3" borderId="0" xfId="4" applyNumberFormat="1" applyFont="1" applyFill="1" applyBorder="1"/>
    <xf numFmtId="4" fontId="7" fillId="3" borderId="0" xfId="4" applyNumberFormat="1" applyFont="1" applyFill="1" applyBorder="1"/>
    <xf numFmtId="4" fontId="7" fillId="3" borderId="0" xfId="0" applyNumberFormat="1" applyFont="1" applyFill="1" applyBorder="1"/>
    <xf numFmtId="0" fontId="7" fillId="3" borderId="1" xfId="4" applyFont="1" applyFill="1" applyBorder="1"/>
    <xf numFmtId="0" fontId="15" fillId="2" borderId="0" xfId="13" applyFont="1" applyFill="1" applyAlignment="1">
      <alignment horizontal="left" vertical="center"/>
    </xf>
    <xf numFmtId="0" fontId="7" fillId="2" borderId="0" xfId="13" applyFont="1" applyFill="1" applyAlignment="1">
      <alignment horizontal="left" vertical="center"/>
    </xf>
    <xf numFmtId="0" fontId="7" fillId="2" borderId="0" xfId="13" applyFont="1" applyFill="1" applyAlignment="1">
      <alignment horizontal="center" vertical="center"/>
    </xf>
    <xf numFmtId="0" fontId="16" fillId="2" borderId="0" xfId="13" applyFont="1" applyFill="1" applyAlignment="1">
      <alignment horizontal="left"/>
    </xf>
    <xf numFmtId="0" fontId="7" fillId="2" borderId="0" xfId="13" applyFont="1" applyFill="1" applyAlignment="1">
      <alignment horizontal="left"/>
    </xf>
    <xf numFmtId="0" fontId="17" fillId="2" borderId="0" xfId="13" applyFont="1" applyFill="1" applyAlignment="1">
      <alignment horizontal="left"/>
    </xf>
    <xf numFmtId="0" fontId="18" fillId="2" borderId="0" xfId="13" applyFont="1" applyFill="1" applyAlignment="1">
      <alignment horizontal="left"/>
    </xf>
    <xf numFmtId="0" fontId="6" fillId="3" borderId="1" xfId="13" applyFont="1" applyFill="1" applyBorder="1"/>
    <xf numFmtId="0" fontId="6" fillId="3" borderId="2" xfId="16" applyNumberFormat="1" applyFont="1" applyFill="1" applyBorder="1"/>
    <xf numFmtId="0" fontId="7" fillId="4" borderId="0" xfId="12"/>
    <xf numFmtId="0" fontId="12" fillId="3" borderId="0" xfId="13" applyFont="1" applyFill="1" applyAlignment="1"/>
    <xf numFmtId="0" fontId="6" fillId="3" borderId="2" xfId="13" applyFont="1" applyFill="1" applyBorder="1"/>
    <xf numFmtId="0" fontId="7" fillId="3" borderId="0" xfId="12" applyFont="1" applyFill="1"/>
    <xf numFmtId="0" fontId="11" fillId="2" borderId="0" xfId="1" applyFont="1" applyFill="1" applyAlignment="1">
      <alignment horizontal="center" vertical="center"/>
    </xf>
    <xf numFmtId="0" fontId="7" fillId="3" borderId="0" xfId="6" applyNumberFormat="1" applyFont="1" applyFill="1" applyBorder="1"/>
    <xf numFmtId="164" fontId="7" fillId="3" borderId="0" xfId="6" applyNumberFormat="1" applyFont="1" applyFill="1" applyBorder="1"/>
    <xf numFmtId="2" fontId="7" fillId="3" borderId="0" xfId="6" applyNumberFormat="1" applyFont="1" applyFill="1" applyBorder="1"/>
    <xf numFmtId="0" fontId="7" fillId="3" borderId="0" xfId="7" applyNumberFormat="1" applyFont="1" applyFill="1" applyBorder="1"/>
    <xf numFmtId="164" fontId="7" fillId="3" borderId="0" xfId="7" applyNumberFormat="1" applyFont="1" applyFill="1" applyBorder="1"/>
    <xf numFmtId="0" fontId="12" fillId="2" borderId="0" xfId="13" applyFont="1" applyFill="1" applyAlignment="1">
      <alignment horizontal="left" vertical="center"/>
    </xf>
    <xf numFmtId="0" fontId="7" fillId="3" borderId="1" xfId="9" applyNumberFormat="1" applyFont="1" applyFill="1" applyBorder="1" applyAlignment="1">
      <alignment horizontal="right"/>
    </xf>
    <xf numFmtId="0" fontId="7" fillId="3" borderId="0" xfId="9" applyNumberFormat="1" applyFont="1" applyFill="1" applyBorder="1" applyAlignment="1">
      <alignment horizontal="right"/>
    </xf>
    <xf numFmtId="2" fontId="7" fillId="3" borderId="0" xfId="9" applyNumberFormat="1" applyFont="1" applyFill="1" applyBorder="1" applyAlignment="1">
      <alignment horizontal="right"/>
    </xf>
    <xf numFmtId="0" fontId="7" fillId="3" borderId="1" xfId="0" applyNumberFormat="1" applyFont="1" applyFill="1" applyBorder="1" applyAlignment="1">
      <alignment horizontal="right"/>
    </xf>
    <xf numFmtId="0" fontId="7" fillId="3" borderId="0" xfId="0" applyNumberFormat="1" applyFont="1" applyFill="1" applyBorder="1" applyAlignment="1">
      <alignment horizontal="right"/>
    </xf>
    <xf numFmtId="2" fontId="7" fillId="3" borderId="0" xfId="0" applyNumberFormat="1" applyFont="1" applyFill="1" applyBorder="1" applyAlignment="1">
      <alignment horizontal="right"/>
    </xf>
    <xf numFmtId="0" fontId="7" fillId="3" borderId="1" xfId="2" applyNumberFormat="1" applyFont="1" applyFill="1" applyBorder="1" applyAlignment="1">
      <alignment horizontal="right"/>
    </xf>
    <xf numFmtId="0" fontId="7" fillId="3" borderId="0" xfId="2" applyNumberFormat="1" applyFont="1" applyFill="1" applyBorder="1" applyAlignment="1">
      <alignment horizontal="right"/>
    </xf>
    <xf numFmtId="2" fontId="7" fillId="3" borderId="0" xfId="2" applyNumberFormat="1" applyFont="1" applyFill="1" applyBorder="1" applyAlignment="1">
      <alignment horizontal="right"/>
    </xf>
    <xf numFmtId="0" fontId="7" fillId="3" borderId="1" xfId="5" applyNumberFormat="1" applyFont="1" applyFill="1" applyBorder="1" applyAlignment="1">
      <alignment horizontal="right"/>
    </xf>
    <xf numFmtId="164" fontId="7" fillId="3" borderId="0" xfId="5" applyNumberFormat="1" applyFont="1" applyFill="1" applyBorder="1" applyAlignment="1">
      <alignment horizontal="right"/>
    </xf>
    <xf numFmtId="2" fontId="7" fillId="3" borderId="0" xfId="5" applyNumberFormat="1" applyFont="1" applyFill="1" applyBorder="1" applyAlignment="1">
      <alignment horizontal="right"/>
    </xf>
    <xf numFmtId="0" fontId="7" fillId="3" borderId="0" xfId="5" applyNumberFormat="1" applyFont="1" applyFill="1" applyBorder="1" applyAlignment="1">
      <alignment horizontal="right"/>
    </xf>
    <xf numFmtId="0" fontId="7" fillId="3" borderId="1" xfId="6" applyNumberFormat="1" applyFont="1" applyFill="1" applyBorder="1" applyAlignment="1">
      <alignment horizontal="right"/>
    </xf>
    <xf numFmtId="164" fontId="7" fillId="3" borderId="0" xfId="6" applyNumberFormat="1" applyFont="1" applyFill="1" applyBorder="1" applyAlignment="1">
      <alignment horizontal="right"/>
    </xf>
    <xf numFmtId="2" fontId="7" fillId="3" borderId="0" xfId="6" applyNumberFormat="1" applyFont="1" applyFill="1" applyBorder="1" applyAlignment="1">
      <alignment horizontal="right"/>
    </xf>
    <xf numFmtId="0" fontId="7" fillId="3" borderId="0" xfId="6" applyNumberFormat="1" applyFont="1" applyFill="1" applyBorder="1" applyAlignment="1">
      <alignment horizontal="right"/>
    </xf>
    <xf numFmtId="165" fontId="7" fillId="3" borderId="0" xfId="6" applyNumberFormat="1" applyFont="1" applyFill="1" applyBorder="1" applyAlignment="1">
      <alignment horizontal="right"/>
    </xf>
    <xf numFmtId="0" fontId="7" fillId="3" borderId="1" xfId="7" applyNumberFormat="1" applyFont="1" applyFill="1" applyBorder="1" applyAlignment="1">
      <alignment horizontal="right"/>
    </xf>
    <xf numFmtId="164" fontId="7" fillId="3" borderId="0" xfId="7" applyNumberFormat="1" applyFont="1" applyFill="1" applyBorder="1" applyAlignment="1">
      <alignment horizontal="right"/>
    </xf>
    <xf numFmtId="2" fontId="7" fillId="3" borderId="0" xfId="7" applyNumberFormat="1" applyFont="1" applyFill="1" applyBorder="1" applyAlignment="1">
      <alignment horizontal="right"/>
    </xf>
    <xf numFmtId="14" fontId="7" fillId="3" borderId="0" xfId="0" applyNumberFormat="1" applyFont="1" applyFill="1" applyBorder="1" applyAlignment="1">
      <alignment horizontal="right"/>
    </xf>
    <xf numFmtId="0" fontId="7" fillId="3" borderId="1" xfId="13" applyFont="1" applyFill="1" applyBorder="1" applyAlignment="1">
      <alignment horizontal="right"/>
    </xf>
    <xf numFmtId="2" fontId="7" fillId="3" borderId="1" xfId="13" applyNumberFormat="1" applyFont="1" applyFill="1" applyBorder="1" applyAlignment="1">
      <alignment horizontal="right"/>
    </xf>
    <xf numFmtId="0" fontId="7" fillId="3" borderId="0" xfId="13" applyFont="1" applyFill="1" applyAlignment="1">
      <alignment horizontal="right"/>
    </xf>
    <xf numFmtId="2" fontId="7" fillId="3" borderId="0" xfId="13" applyNumberFormat="1" applyFont="1" applyFill="1" applyAlignment="1">
      <alignment horizontal="right"/>
    </xf>
    <xf numFmtId="0" fontId="7" fillId="3" borderId="0" xfId="2" applyNumberFormat="1" applyFont="1" applyFill="1" applyAlignment="1">
      <alignment horizontal="right"/>
    </xf>
    <xf numFmtId="165" fontId="7" fillId="3" borderId="0" xfId="2" applyNumberFormat="1" applyFont="1" applyFill="1" applyAlignment="1">
      <alignment horizontal="right"/>
    </xf>
    <xf numFmtId="0" fontId="7" fillId="3" borderId="1" xfId="15" applyFont="1" applyFill="1" applyBorder="1" applyAlignment="1" applyProtection="1">
      <alignment horizontal="right"/>
    </xf>
    <xf numFmtId="2" fontId="7" fillId="3" borderId="0" xfId="15" applyNumberFormat="1" applyFont="1" applyFill="1" applyAlignment="1" applyProtection="1">
      <alignment horizontal="right"/>
    </xf>
  </cellXfs>
  <cellStyles count="17">
    <cellStyle name="Format 1" xfId="16"/>
    <cellStyle name="Link" xfId="1" builtinId="8"/>
    <cellStyle name="Link 2" xfId="12"/>
    <cellStyle name="Link 2 2" xfId="14"/>
    <cellStyle name="Normal" xfId="0" builtinId="0"/>
    <cellStyle name="Normal 2" xfId="2"/>
    <cellStyle name="Normal 2 2" xfId="3"/>
    <cellStyle name="Normal 2 2 2" xfId="13"/>
    <cellStyle name="Normal 2 3" xfId="11"/>
    <cellStyle name="Normal 3" xfId="4"/>
    <cellStyle name="Normal 4" xfId="5"/>
    <cellStyle name="Normal 4 2" xfId="15"/>
    <cellStyle name="Normal 5" xfId="6"/>
    <cellStyle name="Normal 6" xfId="7"/>
    <cellStyle name="Normal 7" xfId="8"/>
    <cellStyle name="Normal 8" xfId="9"/>
    <cellStyle name="Normal 9" xfId="10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D0CECE"/>
      <color rgb="FF7D8081"/>
      <color rgb="FF7D8062"/>
      <color rgb="FF7D60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externalLink" Target="externalLinks/externalLink1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image" Target="../media/image1.emf"/></Relationships>
</file>

<file path=xl/charts/_rels/chart1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0.xml"/><Relationship Id="rId1" Type="http://schemas.openxmlformats.org/officeDocument/2006/relationships/image" Target="../media/image1.emf"/></Relationships>
</file>

<file path=xl/charts/_rels/chart1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2.xml"/><Relationship Id="rId1" Type="http://schemas.openxmlformats.org/officeDocument/2006/relationships/image" Target="../media/image1.emf"/></Relationships>
</file>

<file path=xl/charts/_rels/chart1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4.xml"/><Relationship Id="rId1" Type="http://schemas.openxmlformats.org/officeDocument/2006/relationships/image" Target="../media/image1.emf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0.xml"/><Relationship Id="rId1" Type="http://schemas.openxmlformats.org/officeDocument/2006/relationships/image" Target="../media/image1.emf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2.xml"/><Relationship Id="rId1" Type="http://schemas.openxmlformats.org/officeDocument/2006/relationships/image" Target="../media/image1.emf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4.xml"/><Relationship Id="rId1" Type="http://schemas.openxmlformats.org/officeDocument/2006/relationships/image" Target="../media/image1.emf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0.xml"/><Relationship Id="rId1" Type="http://schemas.openxmlformats.org/officeDocument/2006/relationships/image" Target="../media/image1.emf"/></Relationships>
</file>

<file path=xl/charts/_rels/chart2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2.xml"/><Relationship Id="rId1" Type="http://schemas.openxmlformats.org/officeDocument/2006/relationships/image" Target="../media/image1.emf"/></Relationships>
</file>

<file path=xl/charts/_rels/chart2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4.xml"/><Relationship Id="rId1" Type="http://schemas.openxmlformats.org/officeDocument/2006/relationships/image" Target="../media/image1.emf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46.xml"/><Relationship Id="rId1" Type="http://schemas.openxmlformats.org/officeDocument/2006/relationships/image" Target="../media/image1.emf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0.xml"/><Relationship Id="rId1" Type="http://schemas.openxmlformats.org/officeDocument/2006/relationships/image" Target="../media/image1.emf"/></Relationships>
</file>

<file path=xl/charts/_rels/chart2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2.xml"/><Relationship Id="rId1" Type="http://schemas.openxmlformats.org/officeDocument/2006/relationships/image" Target="../media/image1.emf"/></Relationships>
</file>

<file path=xl/charts/_rels/chart2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4.xml"/><Relationship Id="rId1" Type="http://schemas.openxmlformats.org/officeDocument/2006/relationships/image" Target="../media/image1.emf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charts/_rels/chart2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7.xml"/><Relationship Id="rId1" Type="http://schemas.openxmlformats.org/officeDocument/2006/relationships/image" Target="../media/image1.emf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8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2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4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image" Target="../media/image1.emf"/></Relationships>
</file>

<file path=xl/charts/_rels/chart5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.xml"/><Relationship Id="rId1" Type="http://schemas.openxmlformats.org/officeDocument/2006/relationships/image" Target="../media/image1.emf"/></Relationships>
</file>

<file path=xl/charts/_rels/chart6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image" Target="../media/image1.emf"/></Relationships>
</file>

<file path=xl/charts/_rels/chart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4.xml"/><Relationship Id="rId1" Type="http://schemas.openxmlformats.org/officeDocument/2006/relationships/image" Target="../media/image1.emf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6.xml"/><Relationship Id="rId1" Type="http://schemas.openxmlformats.org/officeDocument/2006/relationships/image" Target="../media/image1.emf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image" Target="../media/image1.emf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49934572299497E-2"/>
          <c:w val="0.98602880522287673"/>
          <c:h val="0.64225404101144412"/>
        </c:manualLayout>
      </c:layout>
      <c:lineChart>
        <c:grouping val="standard"/>
        <c:varyColors val="0"/>
        <c:ser>
          <c:idx val="0"/>
          <c:order val="0"/>
          <c:tx>
            <c:strRef>
              <c:f>II.1!$B$3</c:f>
              <c:strCache>
                <c:ptCount val="1"/>
                <c:pt idx="0">
                  <c:v> Faktisk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II.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1!$B$4:$B$71</c:f>
              <c:numCache>
                <c:formatCode>0.00</c:formatCode>
                <c:ptCount val="68"/>
                <c:pt idx="0">
                  <c:v>2847.4323143990619</c:v>
                </c:pt>
                <c:pt idx="1">
                  <c:v>2846.0859541561749</c:v>
                </c:pt>
                <c:pt idx="2">
                  <c:v>2856.97565674619</c:v>
                </c:pt>
                <c:pt idx="3">
                  <c:v>2849.2198767292643</c:v>
                </c:pt>
                <c:pt idx="4">
                  <c:v>2803.8792807522373</c:v>
                </c:pt>
                <c:pt idx="5">
                  <c:v>2766.1467377030799</c:v>
                </c:pt>
                <c:pt idx="6">
                  <c:v>2748.2177623254647</c:v>
                </c:pt>
                <c:pt idx="7">
                  <c:v>2723.5606490630066</c:v>
                </c:pt>
                <c:pt idx="8">
                  <c:v>2692.9844419240999</c:v>
                </c:pt>
                <c:pt idx="9">
                  <c:v>2696.6729561358807</c:v>
                </c:pt>
                <c:pt idx="10">
                  <c:v>2697.5539760796623</c:v>
                </c:pt>
                <c:pt idx="11">
                  <c:v>2697.3112737187262</c:v>
                </c:pt>
                <c:pt idx="12">
                  <c:v>2690.4940086730167</c:v>
                </c:pt>
                <c:pt idx="13">
                  <c:v>2697.5287657221329</c:v>
                </c:pt>
                <c:pt idx="14">
                  <c:v>2696.6767544874192</c:v>
                </c:pt>
                <c:pt idx="15">
                  <c:v>2695.1604554654309</c:v>
                </c:pt>
                <c:pt idx="16">
                  <c:v>2682.368555477367</c:v>
                </c:pt>
                <c:pt idx="17">
                  <c:v>2676.3541554230283</c:v>
                </c:pt>
                <c:pt idx="18">
                  <c:v>2672.1017813579301</c:v>
                </c:pt>
                <c:pt idx="19">
                  <c:v>2672.3126401628447</c:v>
                </c:pt>
                <c:pt idx="20">
                  <c:v>2669.7198016673647</c:v>
                </c:pt>
                <c:pt idx="21">
                  <c:v>2670.9682689633646</c:v>
                </c:pt>
                <c:pt idx="22">
                  <c:v>2678.1296653565582</c:v>
                </c:pt>
                <c:pt idx="23">
                  <c:v>2682.7610989454279</c:v>
                </c:pt>
                <c:pt idx="24">
                  <c:v>2688.7677507478065</c:v>
                </c:pt>
                <c:pt idx="25">
                  <c:v>2695.9755764521542</c:v>
                </c:pt>
                <c:pt idx="26">
                  <c:v>2700.8023491662202</c:v>
                </c:pt>
                <c:pt idx="27">
                  <c:v>2709.2538050500229</c:v>
                </c:pt>
                <c:pt idx="28">
                  <c:v>2721.7381401079451</c:v>
                </c:pt>
                <c:pt idx="29">
                  <c:v>2731.0967832096962</c:v>
                </c:pt>
                <c:pt idx="30">
                  <c:v>2740.1536703824308</c:v>
                </c:pt>
                <c:pt idx="31">
                  <c:v>2750.7124608376666</c:v>
                </c:pt>
                <c:pt idx="32">
                  <c:v>2763.2896088645489</c:v>
                </c:pt>
                <c:pt idx="33">
                  <c:v>2775.9750752056225</c:v>
                </c:pt>
                <c:pt idx="34">
                  <c:v>2788.1392707394589</c:v>
                </c:pt>
                <c:pt idx="35">
                  <c:v>2799.8702265094512</c:v>
                </c:pt>
                <c:pt idx="36">
                  <c:v>2809.7433648112114</c:v>
                </c:pt>
                <c:pt idx="37">
                  <c:v>2819.6358811214272</c:v>
                </c:pt>
                <c:pt idx="38">
                  <c:v>2826.4403668739342</c:v>
                </c:pt>
                <c:pt idx="39">
                  <c:v>2838.2322561916276</c:v>
                </c:pt>
                <c:pt idx="40">
                  <c:v>2847.116972636954</c:v>
                </c:pt>
                <c:pt idx="41">
                  <c:v>2860.8420783999445</c:v>
                </c:pt>
                <c:pt idx="42">
                  <c:v>2873.436691079763</c:v>
                </c:pt>
                <c:pt idx="43">
                  <c:v>2879.8533378833376</c:v>
                </c:pt>
                <c:pt idx="44">
                  <c:v>2893.3086181351973</c:v>
                </c:pt>
                <c:pt idx="45">
                  <c:v>2904.2193824665642</c:v>
                </c:pt>
                <c:pt idx="46">
                  <c:v>2913.7754329189679</c:v>
                </c:pt>
                <c:pt idx="47">
                  <c:v>2915.1362379521438</c:v>
                </c:pt>
                <c:pt idx="48">
                  <c:v>2908.1177340972122</c:v>
                </c:pt>
                <c:pt idx="49">
                  <c:v>2830.5629258875288</c:v>
                </c:pt>
                <c:pt idx="50">
                  <c:v>2878.0141237363737</c:v>
                </c:pt>
                <c:pt idx="51">
                  <c:v>2884.0771254627202</c:v>
                </c:pt>
                <c:pt idx="52">
                  <c:v>2868.3329788626656</c:v>
                </c:pt>
                <c:pt idx="53">
                  <c:v>2928.5282199993635</c:v>
                </c:pt>
                <c:pt idx="54">
                  <c:v>2974.4394792964449</c:v>
                </c:pt>
                <c:pt idx="55">
                  <c:v>3011.0578149205207</c:v>
                </c:pt>
                <c:pt idx="56">
                  <c:v>3040.8204667585633</c:v>
                </c:pt>
                <c:pt idx="57">
                  <c:v>3053.2577264811321</c:v>
                </c:pt>
                <c:pt idx="58">
                  <c:v>3065.8060152085677</c:v>
                </c:pt>
                <c:pt idx="59">
                  <c:v>3078.1850686042867</c:v>
                </c:pt>
                <c:pt idx="60">
                  <c:v>3090.1950129162492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57-413A-B62F-3209CAF81E22}"/>
            </c:ext>
          </c:extLst>
        </c:ser>
        <c:ser>
          <c:idx val="1"/>
          <c:order val="1"/>
          <c:tx>
            <c:strRef>
              <c:f>II.1!$C$3</c:f>
              <c:strCache>
                <c:ptCount val="1"/>
                <c:pt idx="0">
                  <c:v> Implicit prognose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1!$C$4:$C$71</c:f>
              <c:numCache>
                <c:formatCode>0.00</c:formatCode>
                <c:ptCount val="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3090.1950129162492</c:v>
                </c:pt>
                <c:pt idx="61">
                  <c:v>3087.3027438431091</c:v>
                </c:pt>
                <c:pt idx="62">
                  <c:v>3078.1620869165017</c:v>
                </c:pt>
                <c:pt idx="63">
                  <c:v>3066.2337802637981</c:v>
                </c:pt>
                <c:pt idx="64">
                  <c:v>3052.4333797739141</c:v>
                </c:pt>
                <c:pt idx="65">
                  <c:v>3039.0750266346313</c:v>
                </c:pt>
                <c:pt idx="66">
                  <c:v>3028.0610509051344</c:v>
                </c:pt>
                <c:pt idx="67">
                  <c:v>3020.2399869672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57-413A-B62F-3209CAF81E22}"/>
            </c:ext>
          </c:extLst>
        </c:ser>
        <c:ser>
          <c:idx val="2"/>
          <c:order val="2"/>
          <c:tx>
            <c:strRef>
              <c:f>II.1!$D$3</c:f>
              <c:strCache>
                <c:ptCount val="1"/>
                <c:pt idx="0">
                  <c:v> Implicit prognose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II.1!$A$4:$A$71</c:f>
              <c:strCache>
                <c:ptCount val="68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2016q1</c:v>
                </c:pt>
                <c:pt idx="33">
                  <c:v>2016q2</c:v>
                </c:pt>
                <c:pt idx="34">
                  <c:v>2016q3</c:v>
                </c:pt>
                <c:pt idx="35">
                  <c:v>2016q4</c:v>
                </c:pt>
                <c:pt idx="36">
                  <c:v>2017q1</c:v>
                </c:pt>
                <c:pt idx="37">
                  <c:v>2017q2</c:v>
                </c:pt>
                <c:pt idx="38">
                  <c:v>2017q3</c:v>
                </c:pt>
                <c:pt idx="39">
                  <c:v>2017q4</c:v>
                </c:pt>
                <c:pt idx="40">
                  <c:v>2018q1</c:v>
                </c:pt>
                <c:pt idx="41">
                  <c:v>2018q2</c:v>
                </c:pt>
                <c:pt idx="42">
                  <c:v>2018q3</c:v>
                </c:pt>
                <c:pt idx="43">
                  <c:v>2018q4</c:v>
                </c:pt>
                <c:pt idx="44">
                  <c:v>2019q1</c:v>
                </c:pt>
                <c:pt idx="45">
                  <c:v>2019q2</c:v>
                </c:pt>
                <c:pt idx="46">
                  <c:v>2019q3</c:v>
                </c:pt>
                <c:pt idx="47">
                  <c:v>2019q4</c:v>
                </c:pt>
                <c:pt idx="48">
                  <c:v>2020q1</c:v>
                </c:pt>
                <c:pt idx="49">
                  <c:v>2020q2</c:v>
                </c:pt>
                <c:pt idx="50">
                  <c:v>2020q3</c:v>
                </c:pt>
                <c:pt idx="51">
                  <c:v>2020q4</c:v>
                </c:pt>
                <c:pt idx="52">
                  <c:v>2021q1</c:v>
                </c:pt>
                <c:pt idx="53">
                  <c:v>2021q2</c:v>
                </c:pt>
                <c:pt idx="54">
                  <c:v>2021q3</c:v>
                </c:pt>
                <c:pt idx="55">
                  <c:v>2021q4</c:v>
                </c:pt>
                <c:pt idx="56">
                  <c:v>2022q1</c:v>
                </c:pt>
                <c:pt idx="57">
                  <c:v>2022q2</c:v>
                </c:pt>
                <c:pt idx="58">
                  <c:v>2022q3</c:v>
                </c:pt>
                <c:pt idx="59">
                  <c:v>2022q4</c:v>
                </c:pt>
                <c:pt idx="60">
                  <c:v>2023q1</c:v>
                </c:pt>
                <c:pt idx="61">
                  <c:v>2023q2</c:v>
                </c:pt>
                <c:pt idx="62">
                  <c:v>2023q3</c:v>
                </c:pt>
                <c:pt idx="63">
                  <c:v>2023q4</c:v>
                </c:pt>
                <c:pt idx="64">
                  <c:v>2024q1</c:v>
                </c:pt>
                <c:pt idx="65">
                  <c:v>2024q2</c:v>
                </c:pt>
                <c:pt idx="66">
                  <c:v>2024q3</c:v>
                </c:pt>
                <c:pt idx="67">
                  <c:v>2024q4</c:v>
                </c:pt>
              </c:strCache>
            </c:strRef>
          </c:cat>
          <c:val>
            <c:numRef>
              <c:f>II.1!$D$4:$D$71</c:f>
              <c:numCache>
                <c:formatCode>0.00</c:formatCode>
                <c:ptCount val="6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8">
                  <c:v>3048.426606226762</c:v>
                </c:pt>
                <c:pt idx="59">
                  <c:v>3028.4644440849393</c:v>
                </c:pt>
                <c:pt idx="60">
                  <c:v>3008.9285024614351</c:v>
                </c:pt>
                <c:pt idx="61">
                  <c:v>2990.2301944625924</c:v>
                </c:pt>
                <c:pt idx="62">
                  <c:v>2972.9242818389371</c:v>
                </c:pt>
                <c:pt idx="63">
                  <c:v>2957.7156252859945</c:v>
                </c:pt>
                <c:pt idx="64">
                  <c:v>2945.4562697217884</c:v>
                </c:pt>
                <c:pt idx="65">
                  <c:v>2936.9929578607148</c:v>
                </c:pt>
                <c:pt idx="66">
                  <c:v>2932.7371184918775</c:v>
                </c:pt>
                <c:pt idx="67">
                  <c:v>2932.5123800529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57-413A-B62F-3209CAF81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09520"/>
        <c:axId val="681812472"/>
      </c:lineChart>
      <c:lineChart>
        <c:grouping val="standard"/>
        <c:varyColors val="0"/>
        <c:ser>
          <c:idx val="3"/>
          <c:order val="3"/>
          <c:tx>
            <c:strRef>
              <c:f>II.1!$G$3</c:f>
              <c:strCache>
                <c:ptCount val="1"/>
                <c:pt idx="0">
                  <c:v> Strukturel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1!$F$4:$F$20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II.1!$G$4:$G$20</c:f>
              <c:numCache>
                <c:formatCode>0.00</c:formatCode>
                <c:ptCount val="17"/>
                <c:pt idx="0">
                  <c:v>2710.0412450169292</c:v>
                </c:pt>
                <c:pt idx="1">
                  <c:v>2708.1660409259835</c:v>
                </c:pt>
                <c:pt idx="2">
                  <c:v>2710.2037046540659</c:v>
                </c:pt>
                <c:pt idx="3">
                  <c:v>2701.9821119140515</c:v>
                </c:pt>
                <c:pt idx="4">
                  <c:v>2708.5979581127408</c:v>
                </c:pt>
                <c:pt idx="5">
                  <c:v>2713.9017419441134</c:v>
                </c:pt>
                <c:pt idx="6">
                  <c:v>2717.345585489617</c:v>
                </c:pt>
                <c:pt idx="7">
                  <c:v>2743.872325597441</c:v>
                </c:pt>
                <c:pt idx="8">
                  <c:v>2773.666633815988</c:v>
                </c:pt>
                <c:pt idx="9">
                  <c:v>2817.3914311047388</c:v>
                </c:pt>
                <c:pt idx="10">
                  <c:v>2846.7674161972986</c:v>
                </c:pt>
                <c:pt idx="11">
                  <c:v>2883.5532380999966</c:v>
                </c:pt>
                <c:pt idx="12">
                  <c:v>2909.2898675932656</c:v>
                </c:pt>
                <c:pt idx="13">
                  <c:v>2941.3148675932653</c:v>
                </c:pt>
                <c:pt idx="14">
                  <c:v>2973.3398675932654</c:v>
                </c:pt>
                <c:pt idx="15">
                  <c:v>2990.8519933994776</c:v>
                </c:pt>
                <c:pt idx="16">
                  <c:v>2993.136540629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57-413A-B62F-3209CAF81E22}"/>
            </c:ext>
          </c:extLst>
        </c:ser>
        <c:ser>
          <c:idx val="4"/>
          <c:order val="4"/>
          <c:tx>
            <c:strRef>
              <c:f>II.1!$H$3</c:f>
              <c:strCache>
                <c:ptCount val="1"/>
                <c:pt idx="0">
                  <c:v> Strukturel, E22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II.1!$F$4:$F$20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f>II.1!$H$4:$H$20</c:f>
              <c:numCache>
                <c:formatCode>0.00</c:formatCode>
                <c:ptCount val="17"/>
                <c:pt idx="11">
                  <c:v>2880.1227420171981</c:v>
                </c:pt>
                <c:pt idx="12">
                  <c:v>2891.0833394222268</c:v>
                </c:pt>
                <c:pt idx="13">
                  <c:v>2916.6646340786242</c:v>
                </c:pt>
                <c:pt idx="14">
                  <c:v>2939.41441396549</c:v>
                </c:pt>
                <c:pt idx="15">
                  <c:v>2956.9265397717027</c:v>
                </c:pt>
                <c:pt idx="16">
                  <c:v>2959.211087001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57-413A-B62F-3209CAF81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1811160"/>
        <c:axId val="681808208"/>
      </c:lineChart>
      <c:scatterChart>
        <c:scatterStyle val="lineMarker"/>
        <c:varyColors val="0"/>
        <c:ser>
          <c:idx val="5"/>
          <c:order val="5"/>
          <c:tx>
            <c:v>SeriesXAxisCenteredLabels</c:v>
          </c:tx>
          <c:spPr>
            <a:ln w="28575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757-413A-B62F-3209CAF81E22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757-413A-B62F-3209CAF81E22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757-413A-B62F-3209CAF81E22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757-413A-B62F-3209CAF81E22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757-413A-B62F-3209CAF81E22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757-413A-B62F-3209CAF81E22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E757-413A-B62F-3209CAF81E22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E757-413A-B62F-3209CAF81E22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E757-413A-B62F-3209CAF81E22}"/>
              </c:ext>
            </c:extLst>
          </c:dPt>
          <c:dPt>
            <c:idx val="1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E757-413A-B62F-3209CAF81E22}"/>
              </c:ext>
            </c:extLst>
          </c:dPt>
          <c:dPt>
            <c:idx val="2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E757-413A-B62F-3209CAF81E22}"/>
              </c:ext>
            </c:extLst>
          </c:dPt>
          <c:dPt>
            <c:idx val="2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E757-413A-B62F-3209CAF81E22}"/>
              </c:ext>
            </c:extLst>
          </c:dPt>
          <c:dPt>
            <c:idx val="2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E757-413A-B62F-3209CAF81E22}"/>
              </c:ext>
            </c:extLst>
          </c:dPt>
          <c:dPt>
            <c:idx val="2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757-413A-B62F-3209CAF81E22}"/>
              </c:ext>
            </c:extLst>
          </c:dPt>
          <c:dPt>
            <c:idx val="2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E757-413A-B62F-3209CAF81E22}"/>
              </c:ext>
            </c:extLst>
          </c:dPt>
          <c:dPt>
            <c:idx val="3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E757-413A-B62F-3209CAF81E22}"/>
              </c:ext>
            </c:extLst>
          </c:dPt>
          <c:dPt>
            <c:idx val="3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E757-413A-B62F-3209CAF81E22}"/>
              </c:ext>
            </c:extLst>
          </c:dPt>
          <c:dPt>
            <c:idx val="3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9525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9525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E757-413A-B62F-3209CAF81E22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7-E757-413A-B62F-3209CAF81E22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757-413A-B62F-3209CAF81E22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0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757-413A-B62F-3209CAF81E2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757-413A-B62F-3209CAF81E2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757-413A-B62F-3209CAF81E2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757-413A-B62F-3209CAF81E2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757-413A-B62F-3209CAF81E2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757-413A-B62F-3209CAF81E2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757-413A-B62F-3209CAF81E2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757-413A-B62F-3209CAF81E2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1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757-413A-B62F-3209CAF81E2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757-413A-B62F-3209CAF81E2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757-413A-B62F-3209CAF81E22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757-413A-B62F-3209CAF81E2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1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757-413A-B62F-3209CAF81E2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757-413A-B62F-3209CAF81E2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757-413A-B62F-3209CAF81E2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757-413A-B62F-3209CAF81E2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757-413A-B62F-3209CAF81E2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757-413A-B62F-3209CAF81E2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E757-413A-B62F-3209CAF81E2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757-413A-B62F-3209CAF81E2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757-413A-B62F-3209CAF81E2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757-413A-B62F-3209CAF81E2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757-413A-B62F-3209CAF81E22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757-413A-B62F-3209CAF81E2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757-413A-B62F-3209CAF81E2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757-413A-B62F-3209CAF81E2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757-413A-B62F-3209CAF81E2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757-413A-B62F-3209CAF81E22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757-413A-B62F-3209CAF81E2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757-413A-B62F-3209CAF81E2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757-413A-B62F-3209CAF81E2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757-413A-B62F-3209CAF81E22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r>
                      <a:rPr lang="en-US"/>
                      <a:t>2024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757-413A-B62F-3209CAF81E2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757-413A-B62F-3209CAF81E22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35"/>
              <c:pt idx="0">
                <c:v>0.5</c:v>
              </c:pt>
              <c:pt idx="1">
                <c:v>2.5</c:v>
              </c:pt>
              <c:pt idx="2">
                <c:v>4.5</c:v>
              </c:pt>
              <c:pt idx="3">
                <c:v>6.5</c:v>
              </c:pt>
              <c:pt idx="4">
                <c:v>8.5</c:v>
              </c:pt>
              <c:pt idx="5">
                <c:v>10.5</c:v>
              </c:pt>
              <c:pt idx="6">
                <c:v>12.5</c:v>
              </c:pt>
              <c:pt idx="7">
                <c:v>14.5</c:v>
              </c:pt>
              <c:pt idx="8">
                <c:v>16.5</c:v>
              </c:pt>
              <c:pt idx="9">
                <c:v>18.5</c:v>
              </c:pt>
              <c:pt idx="10">
                <c:v>20.5</c:v>
              </c:pt>
              <c:pt idx="11">
                <c:v>22.5</c:v>
              </c:pt>
              <c:pt idx="12">
                <c:v>24.5</c:v>
              </c:pt>
              <c:pt idx="13">
                <c:v>26.5</c:v>
              </c:pt>
              <c:pt idx="14">
                <c:v>28.5</c:v>
              </c:pt>
              <c:pt idx="15">
                <c:v>30.5</c:v>
              </c:pt>
              <c:pt idx="16">
                <c:v>32.5</c:v>
              </c:pt>
              <c:pt idx="17">
                <c:v>34.5</c:v>
              </c:pt>
              <c:pt idx="18">
                <c:v>36.5</c:v>
              </c:pt>
              <c:pt idx="19">
                <c:v>38.5</c:v>
              </c:pt>
              <c:pt idx="20">
                <c:v>40.5</c:v>
              </c:pt>
              <c:pt idx="21">
                <c:v>42.5</c:v>
              </c:pt>
              <c:pt idx="22">
                <c:v>44.5</c:v>
              </c:pt>
              <c:pt idx="23">
                <c:v>46.5</c:v>
              </c:pt>
              <c:pt idx="24">
                <c:v>48.5</c:v>
              </c:pt>
              <c:pt idx="25">
                <c:v>50.5</c:v>
              </c:pt>
              <c:pt idx="26">
                <c:v>52.5</c:v>
              </c:pt>
              <c:pt idx="27">
                <c:v>54.5</c:v>
              </c:pt>
              <c:pt idx="28">
                <c:v>56.5</c:v>
              </c:pt>
              <c:pt idx="29">
                <c:v>58.5</c:v>
              </c:pt>
              <c:pt idx="30">
                <c:v>60.5</c:v>
              </c:pt>
              <c:pt idx="31">
                <c:v>62.5</c:v>
              </c:pt>
              <c:pt idx="32">
                <c:v>64.5</c:v>
              </c:pt>
              <c:pt idx="33">
                <c:v>66.5</c:v>
              </c:pt>
              <c:pt idx="34">
                <c:v>68.498999999999995</c:v>
              </c:pt>
            </c:numLit>
          </c:xVal>
          <c:yVal>
            <c:numLit>
              <c:formatCode>General</c:formatCode>
              <c:ptCount val="35"/>
              <c:pt idx="0">
                <c:v>2600</c:v>
              </c:pt>
              <c:pt idx="1">
                <c:v>2600</c:v>
              </c:pt>
              <c:pt idx="2">
                <c:v>2600</c:v>
              </c:pt>
              <c:pt idx="3">
                <c:v>2600</c:v>
              </c:pt>
              <c:pt idx="4">
                <c:v>2600</c:v>
              </c:pt>
              <c:pt idx="5">
                <c:v>2600</c:v>
              </c:pt>
              <c:pt idx="6">
                <c:v>2600</c:v>
              </c:pt>
              <c:pt idx="7">
                <c:v>2600</c:v>
              </c:pt>
              <c:pt idx="8">
                <c:v>2600</c:v>
              </c:pt>
              <c:pt idx="9">
                <c:v>2600</c:v>
              </c:pt>
              <c:pt idx="10">
                <c:v>2600</c:v>
              </c:pt>
              <c:pt idx="11">
                <c:v>2600</c:v>
              </c:pt>
              <c:pt idx="12">
                <c:v>2600</c:v>
              </c:pt>
              <c:pt idx="13">
                <c:v>2600</c:v>
              </c:pt>
              <c:pt idx="14">
                <c:v>2600</c:v>
              </c:pt>
              <c:pt idx="15">
                <c:v>2600</c:v>
              </c:pt>
              <c:pt idx="16">
                <c:v>2600</c:v>
              </c:pt>
              <c:pt idx="17">
                <c:v>2600</c:v>
              </c:pt>
              <c:pt idx="18">
                <c:v>2600</c:v>
              </c:pt>
              <c:pt idx="19">
                <c:v>2600</c:v>
              </c:pt>
              <c:pt idx="20">
                <c:v>2600</c:v>
              </c:pt>
              <c:pt idx="21">
                <c:v>2600</c:v>
              </c:pt>
              <c:pt idx="22">
                <c:v>2600</c:v>
              </c:pt>
              <c:pt idx="23">
                <c:v>2600</c:v>
              </c:pt>
              <c:pt idx="24">
                <c:v>2600</c:v>
              </c:pt>
              <c:pt idx="25">
                <c:v>2600</c:v>
              </c:pt>
              <c:pt idx="26">
                <c:v>2600</c:v>
              </c:pt>
              <c:pt idx="27">
                <c:v>2600</c:v>
              </c:pt>
              <c:pt idx="28">
                <c:v>2600</c:v>
              </c:pt>
              <c:pt idx="29">
                <c:v>2600</c:v>
              </c:pt>
              <c:pt idx="30">
                <c:v>2600</c:v>
              </c:pt>
              <c:pt idx="31">
                <c:v>2600</c:v>
              </c:pt>
              <c:pt idx="32">
                <c:v>2600</c:v>
              </c:pt>
              <c:pt idx="33">
                <c:v>2600</c:v>
              </c:pt>
              <c:pt idx="34">
                <c:v>260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9-E757-413A-B62F-3209CAF81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1809520"/>
        <c:axId val="681812472"/>
      </c:scatterChart>
      <c:catAx>
        <c:axId val="681809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681812472"/>
        <c:crosses val="min"/>
        <c:auto val="0"/>
        <c:lblAlgn val="ctr"/>
        <c:lblOffset val="100"/>
        <c:noMultiLvlLbl val="0"/>
      </c:catAx>
      <c:valAx>
        <c:axId val="681812472"/>
        <c:scaling>
          <c:orientation val="minMax"/>
          <c:max val="3100"/>
          <c:min val="26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9520"/>
        <c:crosses val="autoZero"/>
        <c:crossBetween val="between"/>
        <c:majorUnit val="100"/>
      </c:valAx>
      <c:valAx>
        <c:axId val="681808208"/>
        <c:scaling>
          <c:orientation val="minMax"/>
          <c:max val="3100"/>
          <c:min val="2600"/>
        </c:scaling>
        <c:delete val="1"/>
        <c:axPos val="r"/>
        <c:numFmt formatCode="#,##0" sourceLinked="0"/>
        <c:majorTickMark val="out"/>
        <c:minorTickMark val="none"/>
        <c:tickLblPos val="nextTo"/>
        <c:crossAx val="681811160"/>
        <c:crosses val="max"/>
        <c:crossBetween val="between"/>
        <c:majorUnit val="100"/>
      </c:valAx>
      <c:catAx>
        <c:axId val="681811160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81808208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9586538461538459"/>
          <c:w val="0.99494437577255868"/>
          <c:h val="0.1961538461538461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49670751940321E-2"/>
          <c:y val="9.332045615510183E-2"/>
          <c:w val="0.94150329248059683"/>
          <c:h val="0.67716202141398996"/>
        </c:manualLayout>
      </c:layout>
      <c:lineChart>
        <c:grouping val="standard"/>
        <c:varyColors val="0"/>
        <c:ser>
          <c:idx val="1"/>
          <c:order val="0"/>
          <c:tx>
            <c:v> GBR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C$4:$C$2089</c:f>
              <c:numCache>
                <c:formatCode>0.00</c:formatCode>
                <c:ptCount val="208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75</c:v>
                </c:pt>
                <c:pt idx="675">
                  <c:v>0.75</c:v>
                </c:pt>
                <c:pt idx="676">
                  <c:v>0.75</c:v>
                </c:pt>
                <c:pt idx="677">
                  <c:v>0.75</c:v>
                </c:pt>
                <c:pt idx="678">
                  <c:v>0.75</c:v>
                </c:pt>
                <c:pt idx="679">
                  <c:v>0.75</c:v>
                </c:pt>
                <c:pt idx="680">
                  <c:v>0.75</c:v>
                </c:pt>
                <c:pt idx="681">
                  <c:v>0.75</c:v>
                </c:pt>
                <c:pt idx="682">
                  <c:v>0.75</c:v>
                </c:pt>
                <c:pt idx="683">
                  <c:v>0.75</c:v>
                </c:pt>
                <c:pt idx="684">
                  <c:v>0.75</c:v>
                </c:pt>
                <c:pt idx="685">
                  <c:v>0.75</c:v>
                </c:pt>
                <c:pt idx="686">
                  <c:v>0.75</c:v>
                </c:pt>
                <c:pt idx="687">
                  <c:v>0.75</c:v>
                </c:pt>
                <c:pt idx="688">
                  <c:v>0.75</c:v>
                </c:pt>
                <c:pt idx="689">
                  <c:v>0.75</c:v>
                </c:pt>
                <c:pt idx="690">
                  <c:v>0.75</c:v>
                </c:pt>
                <c:pt idx="691">
                  <c:v>0.75</c:v>
                </c:pt>
                <c:pt idx="692">
                  <c:v>0.75</c:v>
                </c:pt>
                <c:pt idx="693">
                  <c:v>0.75</c:v>
                </c:pt>
                <c:pt idx="694">
                  <c:v>0.75</c:v>
                </c:pt>
                <c:pt idx="695">
                  <c:v>0.75</c:v>
                </c:pt>
                <c:pt idx="696">
                  <c:v>0.75</c:v>
                </c:pt>
                <c:pt idx="697">
                  <c:v>0.75</c:v>
                </c:pt>
                <c:pt idx="698">
                  <c:v>0.75</c:v>
                </c:pt>
                <c:pt idx="699">
                  <c:v>0.75</c:v>
                </c:pt>
                <c:pt idx="700">
                  <c:v>0.75</c:v>
                </c:pt>
                <c:pt idx="701">
                  <c:v>0.75</c:v>
                </c:pt>
                <c:pt idx="702">
                  <c:v>0.75</c:v>
                </c:pt>
                <c:pt idx="703">
                  <c:v>0.75</c:v>
                </c:pt>
                <c:pt idx="704">
                  <c:v>0.75</c:v>
                </c:pt>
                <c:pt idx="705">
                  <c:v>0.75</c:v>
                </c:pt>
                <c:pt idx="706">
                  <c:v>0.75</c:v>
                </c:pt>
                <c:pt idx="707">
                  <c:v>0.75</c:v>
                </c:pt>
                <c:pt idx="708">
                  <c:v>0.75</c:v>
                </c:pt>
                <c:pt idx="709">
                  <c:v>0.7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796">
                  <c:v>0.75</c:v>
                </c:pt>
                <c:pt idx="797">
                  <c:v>0.75</c:v>
                </c:pt>
                <c:pt idx="798">
                  <c:v>0.75</c:v>
                </c:pt>
                <c:pt idx="799">
                  <c:v>0.75</c:v>
                </c:pt>
                <c:pt idx="800">
                  <c:v>0.75</c:v>
                </c:pt>
                <c:pt idx="801">
                  <c:v>0.75</c:v>
                </c:pt>
                <c:pt idx="802">
                  <c:v>0.75</c:v>
                </c:pt>
                <c:pt idx="803">
                  <c:v>0.75</c:v>
                </c:pt>
                <c:pt idx="804">
                  <c:v>0.75</c:v>
                </c:pt>
                <c:pt idx="805">
                  <c:v>0.7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0.75</c:v>
                </c:pt>
                <c:pt idx="841">
                  <c:v>0.75</c:v>
                </c:pt>
                <c:pt idx="842">
                  <c:v>0.75</c:v>
                </c:pt>
                <c:pt idx="843">
                  <c:v>0.75</c:v>
                </c:pt>
                <c:pt idx="844">
                  <c:v>0.75</c:v>
                </c:pt>
                <c:pt idx="845">
                  <c:v>0.75</c:v>
                </c:pt>
                <c:pt idx="846">
                  <c:v>0.75</c:v>
                </c:pt>
                <c:pt idx="847">
                  <c:v>0.75</c:v>
                </c:pt>
                <c:pt idx="848">
                  <c:v>0.75</c:v>
                </c:pt>
                <c:pt idx="849">
                  <c:v>0.75</c:v>
                </c:pt>
                <c:pt idx="850">
                  <c:v>0.75</c:v>
                </c:pt>
                <c:pt idx="851">
                  <c:v>0.75</c:v>
                </c:pt>
                <c:pt idx="852">
                  <c:v>0.75</c:v>
                </c:pt>
                <c:pt idx="853">
                  <c:v>0.75</c:v>
                </c:pt>
                <c:pt idx="854">
                  <c:v>0.75</c:v>
                </c:pt>
                <c:pt idx="855">
                  <c:v>0.75</c:v>
                </c:pt>
                <c:pt idx="856">
                  <c:v>0.75</c:v>
                </c:pt>
                <c:pt idx="857">
                  <c:v>0.75</c:v>
                </c:pt>
                <c:pt idx="858">
                  <c:v>0.75</c:v>
                </c:pt>
                <c:pt idx="859">
                  <c:v>0.75</c:v>
                </c:pt>
                <c:pt idx="860">
                  <c:v>0.75</c:v>
                </c:pt>
                <c:pt idx="861">
                  <c:v>0.75</c:v>
                </c:pt>
                <c:pt idx="862">
                  <c:v>0.75</c:v>
                </c:pt>
                <c:pt idx="863">
                  <c:v>0.75</c:v>
                </c:pt>
                <c:pt idx="864">
                  <c:v>0.75</c:v>
                </c:pt>
                <c:pt idx="865">
                  <c:v>0.75</c:v>
                </c:pt>
                <c:pt idx="866">
                  <c:v>0.75</c:v>
                </c:pt>
                <c:pt idx="867">
                  <c:v>0.75</c:v>
                </c:pt>
                <c:pt idx="868">
                  <c:v>0.75</c:v>
                </c:pt>
                <c:pt idx="869">
                  <c:v>0.75</c:v>
                </c:pt>
                <c:pt idx="870">
                  <c:v>0.75</c:v>
                </c:pt>
                <c:pt idx="871">
                  <c:v>0.75</c:v>
                </c:pt>
                <c:pt idx="872">
                  <c:v>0.75</c:v>
                </c:pt>
                <c:pt idx="873">
                  <c:v>0.75</c:v>
                </c:pt>
                <c:pt idx="874">
                  <c:v>0.75</c:v>
                </c:pt>
                <c:pt idx="875">
                  <c:v>0.75</c:v>
                </c:pt>
                <c:pt idx="876">
                  <c:v>0.75</c:v>
                </c:pt>
                <c:pt idx="877">
                  <c:v>0.75</c:v>
                </c:pt>
                <c:pt idx="878">
                  <c:v>0.75</c:v>
                </c:pt>
                <c:pt idx="879">
                  <c:v>0.75</c:v>
                </c:pt>
                <c:pt idx="880">
                  <c:v>0.75</c:v>
                </c:pt>
                <c:pt idx="881">
                  <c:v>0.75</c:v>
                </c:pt>
                <c:pt idx="882">
                  <c:v>0.75</c:v>
                </c:pt>
                <c:pt idx="883">
                  <c:v>0.75</c:v>
                </c:pt>
                <c:pt idx="884">
                  <c:v>0.75</c:v>
                </c:pt>
                <c:pt idx="885">
                  <c:v>0.75</c:v>
                </c:pt>
                <c:pt idx="886">
                  <c:v>0.75</c:v>
                </c:pt>
                <c:pt idx="887">
                  <c:v>0.75</c:v>
                </c:pt>
                <c:pt idx="888">
                  <c:v>0.75</c:v>
                </c:pt>
                <c:pt idx="889">
                  <c:v>0.75</c:v>
                </c:pt>
                <c:pt idx="890">
                  <c:v>0.75</c:v>
                </c:pt>
                <c:pt idx="891">
                  <c:v>0.75</c:v>
                </c:pt>
                <c:pt idx="892">
                  <c:v>0.75</c:v>
                </c:pt>
                <c:pt idx="893">
                  <c:v>0.75</c:v>
                </c:pt>
                <c:pt idx="894">
                  <c:v>0.75</c:v>
                </c:pt>
                <c:pt idx="895">
                  <c:v>0.75</c:v>
                </c:pt>
                <c:pt idx="896">
                  <c:v>0.75</c:v>
                </c:pt>
                <c:pt idx="897">
                  <c:v>0.75</c:v>
                </c:pt>
                <c:pt idx="898">
                  <c:v>0.75</c:v>
                </c:pt>
                <c:pt idx="899">
                  <c:v>0.75</c:v>
                </c:pt>
                <c:pt idx="900">
                  <c:v>0.75</c:v>
                </c:pt>
                <c:pt idx="901">
                  <c:v>0.75</c:v>
                </c:pt>
                <c:pt idx="902">
                  <c:v>0.75</c:v>
                </c:pt>
                <c:pt idx="903">
                  <c:v>0.75</c:v>
                </c:pt>
                <c:pt idx="904">
                  <c:v>0.75</c:v>
                </c:pt>
                <c:pt idx="905">
                  <c:v>0.75</c:v>
                </c:pt>
                <c:pt idx="906">
                  <c:v>0.75</c:v>
                </c:pt>
                <c:pt idx="907">
                  <c:v>0.75</c:v>
                </c:pt>
                <c:pt idx="908">
                  <c:v>0.75</c:v>
                </c:pt>
                <c:pt idx="909">
                  <c:v>0.75</c:v>
                </c:pt>
                <c:pt idx="910">
                  <c:v>0.75</c:v>
                </c:pt>
                <c:pt idx="911">
                  <c:v>0.75</c:v>
                </c:pt>
                <c:pt idx="912">
                  <c:v>0.75</c:v>
                </c:pt>
                <c:pt idx="913">
                  <c:v>0.75</c:v>
                </c:pt>
                <c:pt idx="914">
                  <c:v>0.75</c:v>
                </c:pt>
                <c:pt idx="915">
                  <c:v>0.75</c:v>
                </c:pt>
                <c:pt idx="916">
                  <c:v>0.75</c:v>
                </c:pt>
                <c:pt idx="917">
                  <c:v>0.75</c:v>
                </c:pt>
                <c:pt idx="918">
                  <c:v>0.75</c:v>
                </c:pt>
                <c:pt idx="919">
                  <c:v>0.75</c:v>
                </c:pt>
                <c:pt idx="920">
                  <c:v>0.75</c:v>
                </c:pt>
                <c:pt idx="921">
                  <c:v>0.75</c:v>
                </c:pt>
                <c:pt idx="922">
                  <c:v>0.75</c:v>
                </c:pt>
                <c:pt idx="923">
                  <c:v>0.75</c:v>
                </c:pt>
                <c:pt idx="924">
                  <c:v>0.75</c:v>
                </c:pt>
                <c:pt idx="925">
                  <c:v>0.75</c:v>
                </c:pt>
                <c:pt idx="926">
                  <c:v>0.75</c:v>
                </c:pt>
                <c:pt idx="927">
                  <c:v>0.75</c:v>
                </c:pt>
                <c:pt idx="928">
                  <c:v>0.75</c:v>
                </c:pt>
                <c:pt idx="929">
                  <c:v>0.75</c:v>
                </c:pt>
                <c:pt idx="930">
                  <c:v>0.75</c:v>
                </c:pt>
                <c:pt idx="931">
                  <c:v>0.75</c:v>
                </c:pt>
                <c:pt idx="932">
                  <c:v>0.75</c:v>
                </c:pt>
                <c:pt idx="933">
                  <c:v>0.75</c:v>
                </c:pt>
                <c:pt idx="934">
                  <c:v>0.75</c:v>
                </c:pt>
                <c:pt idx="935">
                  <c:v>0.75</c:v>
                </c:pt>
                <c:pt idx="936">
                  <c:v>0.75</c:v>
                </c:pt>
                <c:pt idx="937">
                  <c:v>0.75</c:v>
                </c:pt>
                <c:pt idx="938">
                  <c:v>0.75</c:v>
                </c:pt>
                <c:pt idx="939">
                  <c:v>0.75</c:v>
                </c:pt>
                <c:pt idx="940">
                  <c:v>0.75</c:v>
                </c:pt>
                <c:pt idx="941">
                  <c:v>0.75</c:v>
                </c:pt>
                <c:pt idx="942">
                  <c:v>0.75</c:v>
                </c:pt>
                <c:pt idx="943">
                  <c:v>0.75</c:v>
                </c:pt>
                <c:pt idx="944">
                  <c:v>0.75</c:v>
                </c:pt>
                <c:pt idx="945">
                  <c:v>0.75</c:v>
                </c:pt>
                <c:pt idx="946">
                  <c:v>0.75</c:v>
                </c:pt>
                <c:pt idx="947">
                  <c:v>0.75</c:v>
                </c:pt>
                <c:pt idx="948">
                  <c:v>0.75</c:v>
                </c:pt>
                <c:pt idx="949">
                  <c:v>0.75</c:v>
                </c:pt>
                <c:pt idx="950">
                  <c:v>0.75</c:v>
                </c:pt>
                <c:pt idx="951">
                  <c:v>0.75</c:v>
                </c:pt>
                <c:pt idx="952">
                  <c:v>0.75</c:v>
                </c:pt>
                <c:pt idx="953">
                  <c:v>0.75</c:v>
                </c:pt>
                <c:pt idx="954">
                  <c:v>0.75</c:v>
                </c:pt>
                <c:pt idx="955">
                  <c:v>0.75</c:v>
                </c:pt>
                <c:pt idx="956">
                  <c:v>0.75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5</c:v>
                </c:pt>
                <c:pt idx="962">
                  <c:v>0.75</c:v>
                </c:pt>
                <c:pt idx="963">
                  <c:v>0.75</c:v>
                </c:pt>
                <c:pt idx="964">
                  <c:v>0.75</c:v>
                </c:pt>
                <c:pt idx="965">
                  <c:v>0.75</c:v>
                </c:pt>
                <c:pt idx="966">
                  <c:v>0.75</c:v>
                </c:pt>
                <c:pt idx="967">
                  <c:v>0.75</c:v>
                </c:pt>
                <c:pt idx="968">
                  <c:v>0.75</c:v>
                </c:pt>
                <c:pt idx="969">
                  <c:v>0.75</c:v>
                </c:pt>
                <c:pt idx="970">
                  <c:v>0.75</c:v>
                </c:pt>
                <c:pt idx="971">
                  <c:v>0.75</c:v>
                </c:pt>
                <c:pt idx="972">
                  <c:v>0.75</c:v>
                </c:pt>
                <c:pt idx="973">
                  <c:v>0.75</c:v>
                </c:pt>
                <c:pt idx="974">
                  <c:v>0.75</c:v>
                </c:pt>
                <c:pt idx="975">
                  <c:v>0.75</c:v>
                </c:pt>
                <c:pt idx="976">
                  <c:v>0.75</c:v>
                </c:pt>
                <c:pt idx="977">
                  <c:v>0.75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75</c:v>
                </c:pt>
                <c:pt idx="1006">
                  <c:v>0.75</c:v>
                </c:pt>
                <c:pt idx="1007">
                  <c:v>0.75</c:v>
                </c:pt>
                <c:pt idx="1008">
                  <c:v>0.75</c:v>
                </c:pt>
                <c:pt idx="1009">
                  <c:v>0.75</c:v>
                </c:pt>
                <c:pt idx="1010">
                  <c:v>0.75</c:v>
                </c:pt>
                <c:pt idx="1011">
                  <c:v>0.75</c:v>
                </c:pt>
                <c:pt idx="1012">
                  <c:v>0.75</c:v>
                </c:pt>
                <c:pt idx="1013">
                  <c:v>0.75</c:v>
                </c:pt>
                <c:pt idx="1014">
                  <c:v>0.75</c:v>
                </c:pt>
                <c:pt idx="1015">
                  <c:v>0.75</c:v>
                </c:pt>
                <c:pt idx="1016">
                  <c:v>0.75</c:v>
                </c:pt>
                <c:pt idx="1017">
                  <c:v>0.75</c:v>
                </c:pt>
                <c:pt idx="1018">
                  <c:v>0.75</c:v>
                </c:pt>
                <c:pt idx="1019">
                  <c:v>0.75</c:v>
                </c:pt>
                <c:pt idx="1020">
                  <c:v>0.75</c:v>
                </c:pt>
                <c:pt idx="1021">
                  <c:v>0.75</c:v>
                </c:pt>
                <c:pt idx="1022">
                  <c:v>0.75</c:v>
                </c:pt>
                <c:pt idx="1023">
                  <c:v>0.75</c:v>
                </c:pt>
                <c:pt idx="1024">
                  <c:v>0.75</c:v>
                </c:pt>
                <c:pt idx="1025">
                  <c:v>0.75</c:v>
                </c:pt>
                <c:pt idx="1026">
                  <c:v>0.75</c:v>
                </c:pt>
                <c:pt idx="1027">
                  <c:v>0.75</c:v>
                </c:pt>
                <c:pt idx="1028">
                  <c:v>0.75</c:v>
                </c:pt>
                <c:pt idx="1029">
                  <c:v>0.75</c:v>
                </c:pt>
                <c:pt idx="1030">
                  <c:v>0.75</c:v>
                </c:pt>
                <c:pt idx="1031">
                  <c:v>0.75</c:v>
                </c:pt>
                <c:pt idx="1032">
                  <c:v>0.75</c:v>
                </c:pt>
                <c:pt idx="1033">
                  <c:v>0.75</c:v>
                </c:pt>
                <c:pt idx="1034">
                  <c:v>0.75</c:v>
                </c:pt>
                <c:pt idx="1035">
                  <c:v>0.75</c:v>
                </c:pt>
                <c:pt idx="1036">
                  <c:v>0.75</c:v>
                </c:pt>
                <c:pt idx="1037">
                  <c:v>0.75</c:v>
                </c:pt>
                <c:pt idx="1038">
                  <c:v>0.75</c:v>
                </c:pt>
                <c:pt idx="1039">
                  <c:v>0.75</c:v>
                </c:pt>
                <c:pt idx="1040">
                  <c:v>0.75</c:v>
                </c:pt>
                <c:pt idx="1041">
                  <c:v>0.75</c:v>
                </c:pt>
                <c:pt idx="1042">
                  <c:v>0.75</c:v>
                </c:pt>
                <c:pt idx="1043">
                  <c:v>0.75</c:v>
                </c:pt>
                <c:pt idx="1044">
                  <c:v>0.75</c:v>
                </c:pt>
                <c:pt idx="1045">
                  <c:v>0.75</c:v>
                </c:pt>
                <c:pt idx="1046">
                  <c:v>0.75</c:v>
                </c:pt>
                <c:pt idx="1047">
                  <c:v>0.75</c:v>
                </c:pt>
                <c:pt idx="1048">
                  <c:v>0.75</c:v>
                </c:pt>
                <c:pt idx="1049">
                  <c:v>0.75</c:v>
                </c:pt>
                <c:pt idx="1050">
                  <c:v>0.75</c:v>
                </c:pt>
                <c:pt idx="1051">
                  <c:v>0.75</c:v>
                </c:pt>
                <c:pt idx="1052">
                  <c:v>0.75</c:v>
                </c:pt>
                <c:pt idx="1053">
                  <c:v>0.75</c:v>
                </c:pt>
                <c:pt idx="1054">
                  <c:v>0.75</c:v>
                </c:pt>
                <c:pt idx="1055">
                  <c:v>0.75</c:v>
                </c:pt>
                <c:pt idx="1056">
                  <c:v>0.75</c:v>
                </c:pt>
                <c:pt idx="1057">
                  <c:v>0.75</c:v>
                </c:pt>
                <c:pt idx="1058">
                  <c:v>0.75</c:v>
                </c:pt>
                <c:pt idx="1059">
                  <c:v>0.75</c:v>
                </c:pt>
                <c:pt idx="1060">
                  <c:v>0.75</c:v>
                </c:pt>
                <c:pt idx="1061">
                  <c:v>0.75</c:v>
                </c:pt>
                <c:pt idx="1062">
                  <c:v>0.75</c:v>
                </c:pt>
                <c:pt idx="1063">
                  <c:v>0.75</c:v>
                </c:pt>
                <c:pt idx="1064">
                  <c:v>0.75</c:v>
                </c:pt>
                <c:pt idx="1065">
                  <c:v>0.75</c:v>
                </c:pt>
                <c:pt idx="1066">
                  <c:v>0.75</c:v>
                </c:pt>
                <c:pt idx="1067">
                  <c:v>0.75</c:v>
                </c:pt>
                <c:pt idx="1068">
                  <c:v>0.75</c:v>
                </c:pt>
                <c:pt idx="1069">
                  <c:v>0.75</c:v>
                </c:pt>
                <c:pt idx="1070">
                  <c:v>0.75</c:v>
                </c:pt>
                <c:pt idx="1071">
                  <c:v>0.75</c:v>
                </c:pt>
                <c:pt idx="1072">
                  <c:v>0.75</c:v>
                </c:pt>
                <c:pt idx="1073">
                  <c:v>0.75</c:v>
                </c:pt>
                <c:pt idx="1074">
                  <c:v>0.75</c:v>
                </c:pt>
                <c:pt idx="1075">
                  <c:v>0.75</c:v>
                </c:pt>
                <c:pt idx="1076">
                  <c:v>0.75</c:v>
                </c:pt>
                <c:pt idx="1077">
                  <c:v>0.75</c:v>
                </c:pt>
                <c:pt idx="1078">
                  <c:v>0.75</c:v>
                </c:pt>
                <c:pt idx="1079">
                  <c:v>0.75</c:v>
                </c:pt>
                <c:pt idx="1080">
                  <c:v>0.75</c:v>
                </c:pt>
                <c:pt idx="1081">
                  <c:v>0.75</c:v>
                </c:pt>
                <c:pt idx="1082">
                  <c:v>0.75</c:v>
                </c:pt>
                <c:pt idx="1083">
                  <c:v>0.75</c:v>
                </c:pt>
                <c:pt idx="1084">
                  <c:v>0.75</c:v>
                </c:pt>
                <c:pt idx="1085">
                  <c:v>0.75</c:v>
                </c:pt>
                <c:pt idx="1086">
                  <c:v>0.75</c:v>
                </c:pt>
                <c:pt idx="1087">
                  <c:v>0.75</c:v>
                </c:pt>
                <c:pt idx="1088">
                  <c:v>0.75</c:v>
                </c:pt>
                <c:pt idx="1089">
                  <c:v>0.75</c:v>
                </c:pt>
                <c:pt idx="1090">
                  <c:v>0.75</c:v>
                </c:pt>
                <c:pt idx="1091">
                  <c:v>0.75</c:v>
                </c:pt>
                <c:pt idx="1092">
                  <c:v>0.7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1</c:v>
                </c:pt>
                <c:pt idx="1100">
                  <c:v>0.1</c:v>
                </c:pt>
                <c:pt idx="1101">
                  <c:v>0.1</c:v>
                </c:pt>
                <c:pt idx="1102">
                  <c:v>0.1</c:v>
                </c:pt>
                <c:pt idx="1103">
                  <c:v>0.1</c:v>
                </c:pt>
                <c:pt idx="1104">
                  <c:v>0.1</c:v>
                </c:pt>
                <c:pt idx="1105">
                  <c:v>0.1</c:v>
                </c:pt>
                <c:pt idx="1106">
                  <c:v>0.1</c:v>
                </c:pt>
                <c:pt idx="1107">
                  <c:v>0.1</c:v>
                </c:pt>
                <c:pt idx="1108">
                  <c:v>0.1</c:v>
                </c:pt>
                <c:pt idx="1109">
                  <c:v>0.1</c:v>
                </c:pt>
                <c:pt idx="1110">
                  <c:v>0.1</c:v>
                </c:pt>
                <c:pt idx="1111">
                  <c:v>0.1</c:v>
                </c:pt>
                <c:pt idx="1112">
                  <c:v>0.1</c:v>
                </c:pt>
                <c:pt idx="1113">
                  <c:v>0.1</c:v>
                </c:pt>
                <c:pt idx="1114">
                  <c:v>0.1</c:v>
                </c:pt>
                <c:pt idx="1115">
                  <c:v>0.1</c:v>
                </c:pt>
                <c:pt idx="1116">
                  <c:v>0.1</c:v>
                </c:pt>
                <c:pt idx="1117">
                  <c:v>0.1</c:v>
                </c:pt>
                <c:pt idx="1118">
                  <c:v>0.1</c:v>
                </c:pt>
                <c:pt idx="1119">
                  <c:v>0.1</c:v>
                </c:pt>
                <c:pt idx="1120">
                  <c:v>0.1</c:v>
                </c:pt>
                <c:pt idx="1121">
                  <c:v>0.1</c:v>
                </c:pt>
                <c:pt idx="1122">
                  <c:v>0.1</c:v>
                </c:pt>
                <c:pt idx="1123">
                  <c:v>0.1</c:v>
                </c:pt>
                <c:pt idx="1124">
                  <c:v>0.1</c:v>
                </c:pt>
                <c:pt idx="1125">
                  <c:v>0.1</c:v>
                </c:pt>
                <c:pt idx="1126">
                  <c:v>0.1</c:v>
                </c:pt>
                <c:pt idx="1127">
                  <c:v>0.1</c:v>
                </c:pt>
                <c:pt idx="1128">
                  <c:v>0.1</c:v>
                </c:pt>
                <c:pt idx="1129">
                  <c:v>0.1</c:v>
                </c:pt>
                <c:pt idx="1130">
                  <c:v>0.1</c:v>
                </c:pt>
                <c:pt idx="1131">
                  <c:v>0.1</c:v>
                </c:pt>
                <c:pt idx="1132">
                  <c:v>0.1</c:v>
                </c:pt>
                <c:pt idx="1133">
                  <c:v>0.1</c:v>
                </c:pt>
                <c:pt idx="1134">
                  <c:v>0.1</c:v>
                </c:pt>
                <c:pt idx="1135">
                  <c:v>0.1</c:v>
                </c:pt>
                <c:pt idx="1136">
                  <c:v>0.1</c:v>
                </c:pt>
                <c:pt idx="1137">
                  <c:v>0.1</c:v>
                </c:pt>
                <c:pt idx="1138">
                  <c:v>0.1</c:v>
                </c:pt>
                <c:pt idx="1139">
                  <c:v>0.1</c:v>
                </c:pt>
                <c:pt idx="1140">
                  <c:v>0.1</c:v>
                </c:pt>
                <c:pt idx="1141">
                  <c:v>0.1</c:v>
                </c:pt>
                <c:pt idx="1142">
                  <c:v>0.1</c:v>
                </c:pt>
                <c:pt idx="1143">
                  <c:v>0.1</c:v>
                </c:pt>
                <c:pt idx="1144">
                  <c:v>0.1</c:v>
                </c:pt>
                <c:pt idx="1145">
                  <c:v>0.1</c:v>
                </c:pt>
                <c:pt idx="1146">
                  <c:v>0.1</c:v>
                </c:pt>
                <c:pt idx="1147">
                  <c:v>0.1</c:v>
                </c:pt>
                <c:pt idx="1148">
                  <c:v>0.1</c:v>
                </c:pt>
                <c:pt idx="1149">
                  <c:v>0.1</c:v>
                </c:pt>
                <c:pt idx="1150">
                  <c:v>0.1</c:v>
                </c:pt>
                <c:pt idx="1151">
                  <c:v>0.1</c:v>
                </c:pt>
                <c:pt idx="1152">
                  <c:v>0.1</c:v>
                </c:pt>
                <c:pt idx="1153">
                  <c:v>0.1</c:v>
                </c:pt>
                <c:pt idx="1154">
                  <c:v>0.1</c:v>
                </c:pt>
                <c:pt idx="1155">
                  <c:v>0.1</c:v>
                </c:pt>
                <c:pt idx="1156">
                  <c:v>0.1</c:v>
                </c:pt>
                <c:pt idx="1157">
                  <c:v>0.1</c:v>
                </c:pt>
                <c:pt idx="1158">
                  <c:v>0.1</c:v>
                </c:pt>
                <c:pt idx="1159">
                  <c:v>0.1</c:v>
                </c:pt>
                <c:pt idx="1160">
                  <c:v>0.1</c:v>
                </c:pt>
                <c:pt idx="1161">
                  <c:v>0.1</c:v>
                </c:pt>
                <c:pt idx="1162">
                  <c:v>0.1</c:v>
                </c:pt>
                <c:pt idx="1163">
                  <c:v>0.1</c:v>
                </c:pt>
                <c:pt idx="1164">
                  <c:v>0.1</c:v>
                </c:pt>
                <c:pt idx="1165">
                  <c:v>0.1</c:v>
                </c:pt>
                <c:pt idx="1166">
                  <c:v>0.1</c:v>
                </c:pt>
                <c:pt idx="1167">
                  <c:v>0.1</c:v>
                </c:pt>
                <c:pt idx="1168">
                  <c:v>0.1</c:v>
                </c:pt>
                <c:pt idx="1169">
                  <c:v>0.1</c:v>
                </c:pt>
                <c:pt idx="1170">
                  <c:v>0.1</c:v>
                </c:pt>
                <c:pt idx="1171">
                  <c:v>0.1</c:v>
                </c:pt>
                <c:pt idx="1172">
                  <c:v>0.1</c:v>
                </c:pt>
                <c:pt idx="1173">
                  <c:v>0.1</c:v>
                </c:pt>
                <c:pt idx="1174">
                  <c:v>0.1</c:v>
                </c:pt>
                <c:pt idx="1175">
                  <c:v>0.1</c:v>
                </c:pt>
                <c:pt idx="1176">
                  <c:v>0.1</c:v>
                </c:pt>
                <c:pt idx="1177">
                  <c:v>0.1</c:v>
                </c:pt>
                <c:pt idx="1178">
                  <c:v>0.1</c:v>
                </c:pt>
                <c:pt idx="1179">
                  <c:v>0.1</c:v>
                </c:pt>
                <c:pt idx="1180">
                  <c:v>0.1</c:v>
                </c:pt>
                <c:pt idx="1181">
                  <c:v>0.1</c:v>
                </c:pt>
                <c:pt idx="1182">
                  <c:v>0.1</c:v>
                </c:pt>
                <c:pt idx="1183">
                  <c:v>0.1</c:v>
                </c:pt>
                <c:pt idx="1184">
                  <c:v>0.1</c:v>
                </c:pt>
                <c:pt idx="1185">
                  <c:v>0.1</c:v>
                </c:pt>
                <c:pt idx="1186">
                  <c:v>0.1</c:v>
                </c:pt>
                <c:pt idx="1187">
                  <c:v>0.1</c:v>
                </c:pt>
                <c:pt idx="1188">
                  <c:v>0.1</c:v>
                </c:pt>
                <c:pt idx="1189">
                  <c:v>0.1</c:v>
                </c:pt>
                <c:pt idx="1190">
                  <c:v>0.1</c:v>
                </c:pt>
                <c:pt idx="1191">
                  <c:v>0.1</c:v>
                </c:pt>
                <c:pt idx="1192">
                  <c:v>0.1</c:v>
                </c:pt>
                <c:pt idx="1193">
                  <c:v>0.1</c:v>
                </c:pt>
                <c:pt idx="1194">
                  <c:v>0.1</c:v>
                </c:pt>
                <c:pt idx="1195">
                  <c:v>0.1</c:v>
                </c:pt>
                <c:pt idx="1196">
                  <c:v>0.1</c:v>
                </c:pt>
                <c:pt idx="1197">
                  <c:v>0.1</c:v>
                </c:pt>
                <c:pt idx="1198">
                  <c:v>0.1</c:v>
                </c:pt>
                <c:pt idx="1199">
                  <c:v>0.1</c:v>
                </c:pt>
                <c:pt idx="1200">
                  <c:v>0.1</c:v>
                </c:pt>
                <c:pt idx="1201">
                  <c:v>0.1</c:v>
                </c:pt>
                <c:pt idx="1202">
                  <c:v>0.1</c:v>
                </c:pt>
                <c:pt idx="1203">
                  <c:v>0.1</c:v>
                </c:pt>
                <c:pt idx="1204">
                  <c:v>0.1</c:v>
                </c:pt>
                <c:pt idx="1205">
                  <c:v>0.1</c:v>
                </c:pt>
                <c:pt idx="1206">
                  <c:v>0.1</c:v>
                </c:pt>
                <c:pt idx="1207">
                  <c:v>0.1</c:v>
                </c:pt>
                <c:pt idx="1208">
                  <c:v>0.1</c:v>
                </c:pt>
                <c:pt idx="1209">
                  <c:v>0.1</c:v>
                </c:pt>
                <c:pt idx="1210">
                  <c:v>0.1</c:v>
                </c:pt>
                <c:pt idx="1211">
                  <c:v>0.1</c:v>
                </c:pt>
                <c:pt idx="1212">
                  <c:v>0.1</c:v>
                </c:pt>
                <c:pt idx="1213">
                  <c:v>0.1</c:v>
                </c:pt>
                <c:pt idx="1214">
                  <c:v>0.1</c:v>
                </c:pt>
                <c:pt idx="1215">
                  <c:v>0.1</c:v>
                </c:pt>
                <c:pt idx="1216">
                  <c:v>0.1</c:v>
                </c:pt>
                <c:pt idx="1217">
                  <c:v>0.1</c:v>
                </c:pt>
                <c:pt idx="1218">
                  <c:v>0.1</c:v>
                </c:pt>
                <c:pt idx="1219">
                  <c:v>0.1</c:v>
                </c:pt>
                <c:pt idx="1220">
                  <c:v>0.1</c:v>
                </c:pt>
                <c:pt idx="1221">
                  <c:v>0.1</c:v>
                </c:pt>
                <c:pt idx="1222">
                  <c:v>0.1</c:v>
                </c:pt>
                <c:pt idx="1223">
                  <c:v>0.1</c:v>
                </c:pt>
                <c:pt idx="1224">
                  <c:v>0.1</c:v>
                </c:pt>
                <c:pt idx="1225">
                  <c:v>0.1</c:v>
                </c:pt>
                <c:pt idx="1226">
                  <c:v>0.1</c:v>
                </c:pt>
                <c:pt idx="1227">
                  <c:v>0.1</c:v>
                </c:pt>
                <c:pt idx="1228">
                  <c:v>0.1</c:v>
                </c:pt>
                <c:pt idx="1229">
                  <c:v>0.1</c:v>
                </c:pt>
                <c:pt idx="1230">
                  <c:v>0.1</c:v>
                </c:pt>
                <c:pt idx="1231">
                  <c:v>0.1</c:v>
                </c:pt>
                <c:pt idx="1232">
                  <c:v>0.1</c:v>
                </c:pt>
                <c:pt idx="1233">
                  <c:v>0.1</c:v>
                </c:pt>
                <c:pt idx="1234">
                  <c:v>0.1</c:v>
                </c:pt>
                <c:pt idx="1235">
                  <c:v>0.1</c:v>
                </c:pt>
                <c:pt idx="1236">
                  <c:v>0.1</c:v>
                </c:pt>
                <c:pt idx="1237">
                  <c:v>0.1</c:v>
                </c:pt>
                <c:pt idx="1238">
                  <c:v>0.1</c:v>
                </c:pt>
                <c:pt idx="1239">
                  <c:v>0.1</c:v>
                </c:pt>
                <c:pt idx="1240">
                  <c:v>0.1</c:v>
                </c:pt>
                <c:pt idx="1241">
                  <c:v>0.1</c:v>
                </c:pt>
                <c:pt idx="1242">
                  <c:v>0.1</c:v>
                </c:pt>
                <c:pt idx="1243">
                  <c:v>0.1</c:v>
                </c:pt>
                <c:pt idx="1244">
                  <c:v>0.1</c:v>
                </c:pt>
                <c:pt idx="1245">
                  <c:v>0.1</c:v>
                </c:pt>
                <c:pt idx="1246">
                  <c:v>0.1</c:v>
                </c:pt>
                <c:pt idx="1247">
                  <c:v>0.1</c:v>
                </c:pt>
                <c:pt idx="1248">
                  <c:v>0.1</c:v>
                </c:pt>
                <c:pt idx="1249">
                  <c:v>0.1</c:v>
                </c:pt>
                <c:pt idx="1250">
                  <c:v>0.1</c:v>
                </c:pt>
                <c:pt idx="1251">
                  <c:v>0.1</c:v>
                </c:pt>
                <c:pt idx="1252">
                  <c:v>0.1</c:v>
                </c:pt>
                <c:pt idx="1253">
                  <c:v>0.1</c:v>
                </c:pt>
                <c:pt idx="1254">
                  <c:v>0.1</c:v>
                </c:pt>
                <c:pt idx="1255">
                  <c:v>0.1</c:v>
                </c:pt>
                <c:pt idx="1256">
                  <c:v>0.1</c:v>
                </c:pt>
                <c:pt idx="1257">
                  <c:v>0.1</c:v>
                </c:pt>
                <c:pt idx="1258">
                  <c:v>0.1</c:v>
                </c:pt>
                <c:pt idx="1259">
                  <c:v>0.1</c:v>
                </c:pt>
                <c:pt idx="1260">
                  <c:v>0.1</c:v>
                </c:pt>
                <c:pt idx="1261">
                  <c:v>0.1</c:v>
                </c:pt>
                <c:pt idx="1262">
                  <c:v>0.1</c:v>
                </c:pt>
                <c:pt idx="1263">
                  <c:v>0.1</c:v>
                </c:pt>
                <c:pt idx="1264">
                  <c:v>0.1</c:v>
                </c:pt>
                <c:pt idx="1265">
                  <c:v>0.1</c:v>
                </c:pt>
                <c:pt idx="1266">
                  <c:v>0.1</c:v>
                </c:pt>
                <c:pt idx="1267">
                  <c:v>0.1</c:v>
                </c:pt>
                <c:pt idx="1268">
                  <c:v>0.1</c:v>
                </c:pt>
                <c:pt idx="1269">
                  <c:v>0.1</c:v>
                </c:pt>
                <c:pt idx="1270">
                  <c:v>0.1</c:v>
                </c:pt>
                <c:pt idx="1271">
                  <c:v>0.1</c:v>
                </c:pt>
                <c:pt idx="1272">
                  <c:v>0.1</c:v>
                </c:pt>
                <c:pt idx="1273">
                  <c:v>0.1</c:v>
                </c:pt>
                <c:pt idx="1274">
                  <c:v>0.1</c:v>
                </c:pt>
                <c:pt idx="1275">
                  <c:v>0.1</c:v>
                </c:pt>
                <c:pt idx="1276">
                  <c:v>0.1</c:v>
                </c:pt>
                <c:pt idx="1277">
                  <c:v>0.1</c:v>
                </c:pt>
                <c:pt idx="1278">
                  <c:v>0.1</c:v>
                </c:pt>
                <c:pt idx="1279">
                  <c:v>0.1</c:v>
                </c:pt>
                <c:pt idx="1280">
                  <c:v>0.1</c:v>
                </c:pt>
                <c:pt idx="1281">
                  <c:v>0.1</c:v>
                </c:pt>
                <c:pt idx="1282">
                  <c:v>0.1</c:v>
                </c:pt>
                <c:pt idx="1283">
                  <c:v>0.1</c:v>
                </c:pt>
                <c:pt idx="1284">
                  <c:v>0.1</c:v>
                </c:pt>
                <c:pt idx="1285">
                  <c:v>0.1</c:v>
                </c:pt>
                <c:pt idx="1286">
                  <c:v>0.1</c:v>
                </c:pt>
                <c:pt idx="1287">
                  <c:v>0.1</c:v>
                </c:pt>
                <c:pt idx="1288">
                  <c:v>0.1</c:v>
                </c:pt>
                <c:pt idx="1289">
                  <c:v>0.1</c:v>
                </c:pt>
                <c:pt idx="1290">
                  <c:v>0.1</c:v>
                </c:pt>
                <c:pt idx="1291">
                  <c:v>0.1</c:v>
                </c:pt>
                <c:pt idx="1292">
                  <c:v>0.1</c:v>
                </c:pt>
                <c:pt idx="1293">
                  <c:v>0.1</c:v>
                </c:pt>
                <c:pt idx="1294">
                  <c:v>0.1</c:v>
                </c:pt>
                <c:pt idx="1295">
                  <c:v>0.1</c:v>
                </c:pt>
                <c:pt idx="1296">
                  <c:v>0.1</c:v>
                </c:pt>
                <c:pt idx="1297">
                  <c:v>0.1</c:v>
                </c:pt>
                <c:pt idx="1298">
                  <c:v>0.1</c:v>
                </c:pt>
                <c:pt idx="1299">
                  <c:v>0.1</c:v>
                </c:pt>
                <c:pt idx="1300">
                  <c:v>0.1</c:v>
                </c:pt>
                <c:pt idx="1301">
                  <c:v>0.1</c:v>
                </c:pt>
                <c:pt idx="1302">
                  <c:v>0.1</c:v>
                </c:pt>
                <c:pt idx="1303">
                  <c:v>0.1</c:v>
                </c:pt>
                <c:pt idx="1304">
                  <c:v>0.1</c:v>
                </c:pt>
                <c:pt idx="1305">
                  <c:v>0.1</c:v>
                </c:pt>
                <c:pt idx="1306">
                  <c:v>0.1</c:v>
                </c:pt>
                <c:pt idx="1307">
                  <c:v>0.1</c:v>
                </c:pt>
                <c:pt idx="1308">
                  <c:v>0.1</c:v>
                </c:pt>
                <c:pt idx="1309">
                  <c:v>0.1</c:v>
                </c:pt>
                <c:pt idx="1310">
                  <c:v>0.1</c:v>
                </c:pt>
                <c:pt idx="1311">
                  <c:v>0.1</c:v>
                </c:pt>
                <c:pt idx="1312">
                  <c:v>0.1</c:v>
                </c:pt>
                <c:pt idx="1313">
                  <c:v>0.1</c:v>
                </c:pt>
                <c:pt idx="1314">
                  <c:v>0.1</c:v>
                </c:pt>
                <c:pt idx="1315">
                  <c:v>0.1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1</c:v>
                </c:pt>
                <c:pt idx="1322">
                  <c:v>0.1</c:v>
                </c:pt>
                <c:pt idx="1323">
                  <c:v>0.1</c:v>
                </c:pt>
                <c:pt idx="1324">
                  <c:v>0.1</c:v>
                </c:pt>
                <c:pt idx="1325">
                  <c:v>0.1</c:v>
                </c:pt>
                <c:pt idx="1326">
                  <c:v>0.1</c:v>
                </c:pt>
                <c:pt idx="1327">
                  <c:v>0.1</c:v>
                </c:pt>
                <c:pt idx="1328">
                  <c:v>0.1</c:v>
                </c:pt>
                <c:pt idx="1329">
                  <c:v>0.1</c:v>
                </c:pt>
                <c:pt idx="1330">
                  <c:v>0.1</c:v>
                </c:pt>
                <c:pt idx="1331">
                  <c:v>0.1</c:v>
                </c:pt>
                <c:pt idx="1332">
                  <c:v>0.1</c:v>
                </c:pt>
                <c:pt idx="1333">
                  <c:v>0.1</c:v>
                </c:pt>
                <c:pt idx="1334">
                  <c:v>0.1</c:v>
                </c:pt>
                <c:pt idx="1335">
                  <c:v>0.1</c:v>
                </c:pt>
                <c:pt idx="1336">
                  <c:v>0.1</c:v>
                </c:pt>
                <c:pt idx="1337">
                  <c:v>0.1</c:v>
                </c:pt>
                <c:pt idx="1338">
                  <c:v>0.1</c:v>
                </c:pt>
                <c:pt idx="1339">
                  <c:v>0.1</c:v>
                </c:pt>
                <c:pt idx="1340">
                  <c:v>0.1</c:v>
                </c:pt>
                <c:pt idx="1341">
                  <c:v>0.1</c:v>
                </c:pt>
                <c:pt idx="1342">
                  <c:v>0.1</c:v>
                </c:pt>
                <c:pt idx="1343">
                  <c:v>0.1</c:v>
                </c:pt>
                <c:pt idx="1344">
                  <c:v>0.1</c:v>
                </c:pt>
                <c:pt idx="1345">
                  <c:v>0.1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1</c:v>
                </c:pt>
                <c:pt idx="1350">
                  <c:v>0.1</c:v>
                </c:pt>
                <c:pt idx="1351">
                  <c:v>0.1</c:v>
                </c:pt>
                <c:pt idx="1352">
                  <c:v>0.1</c:v>
                </c:pt>
                <c:pt idx="1353">
                  <c:v>0.1</c:v>
                </c:pt>
                <c:pt idx="1354">
                  <c:v>0.1</c:v>
                </c:pt>
                <c:pt idx="1355">
                  <c:v>0.1</c:v>
                </c:pt>
                <c:pt idx="1356">
                  <c:v>0.1</c:v>
                </c:pt>
                <c:pt idx="1357">
                  <c:v>0.1</c:v>
                </c:pt>
                <c:pt idx="1358">
                  <c:v>0.1</c:v>
                </c:pt>
                <c:pt idx="1359">
                  <c:v>0.1</c:v>
                </c:pt>
                <c:pt idx="1360">
                  <c:v>0.1</c:v>
                </c:pt>
                <c:pt idx="1361">
                  <c:v>0.1</c:v>
                </c:pt>
                <c:pt idx="1362">
                  <c:v>0.1</c:v>
                </c:pt>
                <c:pt idx="1363">
                  <c:v>0.1</c:v>
                </c:pt>
                <c:pt idx="1364">
                  <c:v>0.1</c:v>
                </c:pt>
                <c:pt idx="1365">
                  <c:v>0.1</c:v>
                </c:pt>
                <c:pt idx="1366">
                  <c:v>0.1</c:v>
                </c:pt>
                <c:pt idx="1367">
                  <c:v>0.1</c:v>
                </c:pt>
                <c:pt idx="1368">
                  <c:v>0.1</c:v>
                </c:pt>
                <c:pt idx="1369">
                  <c:v>0.1</c:v>
                </c:pt>
                <c:pt idx="1370">
                  <c:v>0.1</c:v>
                </c:pt>
                <c:pt idx="1371">
                  <c:v>0.1</c:v>
                </c:pt>
                <c:pt idx="1372">
                  <c:v>0.1</c:v>
                </c:pt>
                <c:pt idx="1373">
                  <c:v>0.1</c:v>
                </c:pt>
                <c:pt idx="1374">
                  <c:v>0.1</c:v>
                </c:pt>
                <c:pt idx="1375">
                  <c:v>0.1</c:v>
                </c:pt>
                <c:pt idx="1376">
                  <c:v>0.1</c:v>
                </c:pt>
                <c:pt idx="1377">
                  <c:v>0.1</c:v>
                </c:pt>
                <c:pt idx="1378">
                  <c:v>0.1</c:v>
                </c:pt>
                <c:pt idx="1379">
                  <c:v>0.1</c:v>
                </c:pt>
                <c:pt idx="1380">
                  <c:v>0.1</c:v>
                </c:pt>
                <c:pt idx="1381">
                  <c:v>0.1</c:v>
                </c:pt>
                <c:pt idx="1382">
                  <c:v>0.1</c:v>
                </c:pt>
                <c:pt idx="1383">
                  <c:v>0.1</c:v>
                </c:pt>
                <c:pt idx="1384">
                  <c:v>0.1</c:v>
                </c:pt>
                <c:pt idx="1385">
                  <c:v>0.1</c:v>
                </c:pt>
                <c:pt idx="1386">
                  <c:v>0.1</c:v>
                </c:pt>
                <c:pt idx="1387">
                  <c:v>0.1</c:v>
                </c:pt>
                <c:pt idx="1388">
                  <c:v>0.1</c:v>
                </c:pt>
                <c:pt idx="1389">
                  <c:v>0.1</c:v>
                </c:pt>
                <c:pt idx="1390">
                  <c:v>0.1</c:v>
                </c:pt>
                <c:pt idx="1391">
                  <c:v>0.1</c:v>
                </c:pt>
                <c:pt idx="1392">
                  <c:v>0.1</c:v>
                </c:pt>
                <c:pt idx="1393">
                  <c:v>0.1</c:v>
                </c:pt>
                <c:pt idx="1394">
                  <c:v>0.1</c:v>
                </c:pt>
                <c:pt idx="1395">
                  <c:v>0.1</c:v>
                </c:pt>
                <c:pt idx="1396">
                  <c:v>0.1</c:v>
                </c:pt>
                <c:pt idx="1397">
                  <c:v>0.1</c:v>
                </c:pt>
                <c:pt idx="1398">
                  <c:v>0.1</c:v>
                </c:pt>
                <c:pt idx="1399">
                  <c:v>0.1</c:v>
                </c:pt>
                <c:pt idx="1400">
                  <c:v>0.1</c:v>
                </c:pt>
                <c:pt idx="1401">
                  <c:v>0.1</c:v>
                </c:pt>
                <c:pt idx="1402">
                  <c:v>0.1</c:v>
                </c:pt>
                <c:pt idx="1403">
                  <c:v>0.1</c:v>
                </c:pt>
                <c:pt idx="1404">
                  <c:v>0.1</c:v>
                </c:pt>
                <c:pt idx="1405">
                  <c:v>0.1</c:v>
                </c:pt>
                <c:pt idx="1406">
                  <c:v>0.1</c:v>
                </c:pt>
                <c:pt idx="1407">
                  <c:v>0.1</c:v>
                </c:pt>
                <c:pt idx="1408">
                  <c:v>0.1</c:v>
                </c:pt>
                <c:pt idx="1409">
                  <c:v>0.1</c:v>
                </c:pt>
                <c:pt idx="1410">
                  <c:v>0.1</c:v>
                </c:pt>
                <c:pt idx="1411">
                  <c:v>0.1</c:v>
                </c:pt>
                <c:pt idx="1412">
                  <c:v>0.1</c:v>
                </c:pt>
                <c:pt idx="1413">
                  <c:v>0.1</c:v>
                </c:pt>
                <c:pt idx="1414">
                  <c:v>0.1</c:v>
                </c:pt>
                <c:pt idx="1415">
                  <c:v>0.1</c:v>
                </c:pt>
                <c:pt idx="1416">
                  <c:v>0.1</c:v>
                </c:pt>
                <c:pt idx="1417">
                  <c:v>0.1</c:v>
                </c:pt>
                <c:pt idx="1418">
                  <c:v>0.1</c:v>
                </c:pt>
                <c:pt idx="1419">
                  <c:v>0.1</c:v>
                </c:pt>
                <c:pt idx="1420">
                  <c:v>0.1</c:v>
                </c:pt>
                <c:pt idx="1421">
                  <c:v>0.1</c:v>
                </c:pt>
                <c:pt idx="1422">
                  <c:v>0.1</c:v>
                </c:pt>
                <c:pt idx="1423">
                  <c:v>0.1</c:v>
                </c:pt>
                <c:pt idx="1424">
                  <c:v>0.1</c:v>
                </c:pt>
                <c:pt idx="1425">
                  <c:v>0.1</c:v>
                </c:pt>
                <c:pt idx="1426">
                  <c:v>0.1</c:v>
                </c:pt>
                <c:pt idx="1427">
                  <c:v>0.1</c:v>
                </c:pt>
                <c:pt idx="1428">
                  <c:v>0.1</c:v>
                </c:pt>
                <c:pt idx="1429">
                  <c:v>0.1</c:v>
                </c:pt>
                <c:pt idx="1430">
                  <c:v>0.1</c:v>
                </c:pt>
                <c:pt idx="1431">
                  <c:v>0.1</c:v>
                </c:pt>
                <c:pt idx="1432">
                  <c:v>0.1</c:v>
                </c:pt>
                <c:pt idx="1433">
                  <c:v>0.1</c:v>
                </c:pt>
                <c:pt idx="1434">
                  <c:v>0.1</c:v>
                </c:pt>
                <c:pt idx="1435">
                  <c:v>0.1</c:v>
                </c:pt>
                <c:pt idx="1436">
                  <c:v>0.1</c:v>
                </c:pt>
                <c:pt idx="1437">
                  <c:v>0.1</c:v>
                </c:pt>
                <c:pt idx="1438">
                  <c:v>0.1</c:v>
                </c:pt>
                <c:pt idx="1439">
                  <c:v>0.1</c:v>
                </c:pt>
                <c:pt idx="1440">
                  <c:v>0.1</c:v>
                </c:pt>
                <c:pt idx="1441">
                  <c:v>0.1</c:v>
                </c:pt>
                <c:pt idx="1442">
                  <c:v>0.1</c:v>
                </c:pt>
                <c:pt idx="1443">
                  <c:v>0.1</c:v>
                </c:pt>
                <c:pt idx="1444">
                  <c:v>0.1</c:v>
                </c:pt>
                <c:pt idx="1445">
                  <c:v>0.1</c:v>
                </c:pt>
                <c:pt idx="1446">
                  <c:v>0.1</c:v>
                </c:pt>
                <c:pt idx="1447">
                  <c:v>0.1</c:v>
                </c:pt>
                <c:pt idx="1448">
                  <c:v>0.1</c:v>
                </c:pt>
                <c:pt idx="1449">
                  <c:v>0.1</c:v>
                </c:pt>
                <c:pt idx="1450">
                  <c:v>0.1</c:v>
                </c:pt>
                <c:pt idx="1451">
                  <c:v>0.1</c:v>
                </c:pt>
                <c:pt idx="1452">
                  <c:v>0.1</c:v>
                </c:pt>
                <c:pt idx="1453">
                  <c:v>0.1</c:v>
                </c:pt>
                <c:pt idx="1454">
                  <c:v>0.1</c:v>
                </c:pt>
                <c:pt idx="1455">
                  <c:v>0.1</c:v>
                </c:pt>
                <c:pt idx="1456">
                  <c:v>0.1</c:v>
                </c:pt>
                <c:pt idx="1457">
                  <c:v>0.1</c:v>
                </c:pt>
                <c:pt idx="1458">
                  <c:v>0.1</c:v>
                </c:pt>
                <c:pt idx="1459">
                  <c:v>0.1</c:v>
                </c:pt>
                <c:pt idx="1460">
                  <c:v>0.1</c:v>
                </c:pt>
                <c:pt idx="1461">
                  <c:v>0.1</c:v>
                </c:pt>
                <c:pt idx="1462">
                  <c:v>0.1</c:v>
                </c:pt>
                <c:pt idx="1463">
                  <c:v>0.1</c:v>
                </c:pt>
                <c:pt idx="1464">
                  <c:v>0.1</c:v>
                </c:pt>
                <c:pt idx="1465">
                  <c:v>0.1</c:v>
                </c:pt>
                <c:pt idx="1466">
                  <c:v>0.1</c:v>
                </c:pt>
                <c:pt idx="1467">
                  <c:v>0.1</c:v>
                </c:pt>
                <c:pt idx="1468">
                  <c:v>0.1</c:v>
                </c:pt>
                <c:pt idx="1469">
                  <c:v>0.1</c:v>
                </c:pt>
                <c:pt idx="1470">
                  <c:v>0.1</c:v>
                </c:pt>
                <c:pt idx="1471">
                  <c:v>0.1</c:v>
                </c:pt>
                <c:pt idx="1472">
                  <c:v>0.1</c:v>
                </c:pt>
                <c:pt idx="1473">
                  <c:v>0.1</c:v>
                </c:pt>
                <c:pt idx="1474">
                  <c:v>0.1</c:v>
                </c:pt>
                <c:pt idx="1475">
                  <c:v>0.1</c:v>
                </c:pt>
                <c:pt idx="1476">
                  <c:v>0.1</c:v>
                </c:pt>
                <c:pt idx="1477">
                  <c:v>0.1</c:v>
                </c:pt>
                <c:pt idx="1478">
                  <c:v>0.1</c:v>
                </c:pt>
                <c:pt idx="1479">
                  <c:v>0.1</c:v>
                </c:pt>
                <c:pt idx="1480">
                  <c:v>0.1</c:v>
                </c:pt>
                <c:pt idx="1481">
                  <c:v>0.1</c:v>
                </c:pt>
                <c:pt idx="1482">
                  <c:v>0.1</c:v>
                </c:pt>
                <c:pt idx="1483">
                  <c:v>0.1</c:v>
                </c:pt>
                <c:pt idx="1484">
                  <c:v>0.1</c:v>
                </c:pt>
                <c:pt idx="1485">
                  <c:v>0.1</c:v>
                </c:pt>
                <c:pt idx="1486">
                  <c:v>0.1</c:v>
                </c:pt>
                <c:pt idx="1487">
                  <c:v>0.1</c:v>
                </c:pt>
                <c:pt idx="1488">
                  <c:v>0.1</c:v>
                </c:pt>
                <c:pt idx="1489">
                  <c:v>0.1</c:v>
                </c:pt>
                <c:pt idx="1490">
                  <c:v>0.1</c:v>
                </c:pt>
                <c:pt idx="1491">
                  <c:v>0.1</c:v>
                </c:pt>
                <c:pt idx="1492">
                  <c:v>0.1</c:v>
                </c:pt>
                <c:pt idx="1493">
                  <c:v>0.1</c:v>
                </c:pt>
                <c:pt idx="1494">
                  <c:v>0.1</c:v>
                </c:pt>
                <c:pt idx="1495">
                  <c:v>0.1</c:v>
                </c:pt>
                <c:pt idx="1496">
                  <c:v>0.1</c:v>
                </c:pt>
                <c:pt idx="1497">
                  <c:v>0.1</c:v>
                </c:pt>
                <c:pt idx="1498">
                  <c:v>0.1</c:v>
                </c:pt>
                <c:pt idx="1499">
                  <c:v>0.1</c:v>
                </c:pt>
                <c:pt idx="1500">
                  <c:v>0.1</c:v>
                </c:pt>
                <c:pt idx="1501">
                  <c:v>0.1</c:v>
                </c:pt>
                <c:pt idx="1502">
                  <c:v>0.1</c:v>
                </c:pt>
                <c:pt idx="1503">
                  <c:v>0.1</c:v>
                </c:pt>
                <c:pt idx="1504">
                  <c:v>0.1</c:v>
                </c:pt>
                <c:pt idx="1505">
                  <c:v>0.1</c:v>
                </c:pt>
                <c:pt idx="1506">
                  <c:v>0.1</c:v>
                </c:pt>
                <c:pt idx="1507">
                  <c:v>0.1</c:v>
                </c:pt>
                <c:pt idx="1508">
                  <c:v>0.1</c:v>
                </c:pt>
                <c:pt idx="1509">
                  <c:v>0.1</c:v>
                </c:pt>
                <c:pt idx="1510">
                  <c:v>0.1</c:v>
                </c:pt>
                <c:pt idx="1511">
                  <c:v>0.1</c:v>
                </c:pt>
                <c:pt idx="1512">
                  <c:v>0.1</c:v>
                </c:pt>
                <c:pt idx="1513">
                  <c:v>0.1</c:v>
                </c:pt>
                <c:pt idx="1514">
                  <c:v>0.1</c:v>
                </c:pt>
                <c:pt idx="1515">
                  <c:v>0.1</c:v>
                </c:pt>
                <c:pt idx="1516">
                  <c:v>0.1</c:v>
                </c:pt>
                <c:pt idx="1517">
                  <c:v>0.1</c:v>
                </c:pt>
                <c:pt idx="1518">
                  <c:v>0.1</c:v>
                </c:pt>
                <c:pt idx="1519">
                  <c:v>0.1</c:v>
                </c:pt>
                <c:pt idx="1520">
                  <c:v>0.1</c:v>
                </c:pt>
                <c:pt idx="1521">
                  <c:v>0.1</c:v>
                </c:pt>
                <c:pt idx="1522">
                  <c:v>0.1</c:v>
                </c:pt>
                <c:pt idx="1523">
                  <c:v>0.1</c:v>
                </c:pt>
                <c:pt idx="1524">
                  <c:v>0.1</c:v>
                </c:pt>
                <c:pt idx="1525">
                  <c:v>0.1</c:v>
                </c:pt>
                <c:pt idx="1526">
                  <c:v>0.1</c:v>
                </c:pt>
                <c:pt idx="1527">
                  <c:v>0.1</c:v>
                </c:pt>
                <c:pt idx="1528">
                  <c:v>0.1</c:v>
                </c:pt>
                <c:pt idx="1529">
                  <c:v>0.1</c:v>
                </c:pt>
                <c:pt idx="1530">
                  <c:v>0.1</c:v>
                </c:pt>
                <c:pt idx="1531">
                  <c:v>0.1</c:v>
                </c:pt>
                <c:pt idx="1532">
                  <c:v>0.1</c:v>
                </c:pt>
                <c:pt idx="1533">
                  <c:v>0.1</c:v>
                </c:pt>
                <c:pt idx="1534">
                  <c:v>0.1</c:v>
                </c:pt>
                <c:pt idx="1535">
                  <c:v>0.1</c:v>
                </c:pt>
                <c:pt idx="1536">
                  <c:v>0.1</c:v>
                </c:pt>
                <c:pt idx="1537">
                  <c:v>0.1</c:v>
                </c:pt>
                <c:pt idx="1538">
                  <c:v>0.1</c:v>
                </c:pt>
                <c:pt idx="1539">
                  <c:v>0.1</c:v>
                </c:pt>
                <c:pt idx="1540">
                  <c:v>0.1</c:v>
                </c:pt>
                <c:pt idx="1541">
                  <c:v>0.1</c:v>
                </c:pt>
                <c:pt idx="1542">
                  <c:v>0.1</c:v>
                </c:pt>
                <c:pt idx="1543">
                  <c:v>0.1</c:v>
                </c:pt>
                <c:pt idx="1544">
                  <c:v>0.1</c:v>
                </c:pt>
                <c:pt idx="1545">
                  <c:v>0.1</c:v>
                </c:pt>
                <c:pt idx="1546">
                  <c:v>0.1</c:v>
                </c:pt>
                <c:pt idx="1547">
                  <c:v>0.1</c:v>
                </c:pt>
                <c:pt idx="1548">
                  <c:v>0.1</c:v>
                </c:pt>
                <c:pt idx="1549">
                  <c:v>0.1</c:v>
                </c:pt>
                <c:pt idx="1550">
                  <c:v>0.1</c:v>
                </c:pt>
                <c:pt idx="1551">
                  <c:v>0.1</c:v>
                </c:pt>
                <c:pt idx="1552">
                  <c:v>0.1</c:v>
                </c:pt>
                <c:pt idx="1553">
                  <c:v>0.1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75</c:v>
                </c:pt>
                <c:pt idx="1620">
                  <c:v>0.75</c:v>
                </c:pt>
                <c:pt idx="1621">
                  <c:v>0.75</c:v>
                </c:pt>
                <c:pt idx="1622">
                  <c:v>0.75</c:v>
                </c:pt>
                <c:pt idx="1623">
                  <c:v>0.75</c:v>
                </c:pt>
                <c:pt idx="1624">
                  <c:v>0.75</c:v>
                </c:pt>
                <c:pt idx="1625">
                  <c:v>0.75</c:v>
                </c:pt>
                <c:pt idx="1626">
                  <c:v>0.75</c:v>
                </c:pt>
                <c:pt idx="1627">
                  <c:v>0.75</c:v>
                </c:pt>
                <c:pt idx="1628">
                  <c:v>0.75</c:v>
                </c:pt>
                <c:pt idx="1629">
                  <c:v>0.75</c:v>
                </c:pt>
                <c:pt idx="1630">
                  <c:v>0.75</c:v>
                </c:pt>
                <c:pt idx="1631">
                  <c:v>0.75</c:v>
                </c:pt>
                <c:pt idx="1632">
                  <c:v>0.75</c:v>
                </c:pt>
                <c:pt idx="1633">
                  <c:v>0.75</c:v>
                </c:pt>
                <c:pt idx="1634">
                  <c:v>0.75</c:v>
                </c:pt>
                <c:pt idx="1635">
                  <c:v>0.75</c:v>
                </c:pt>
                <c:pt idx="1636">
                  <c:v>0.75</c:v>
                </c:pt>
                <c:pt idx="1637">
                  <c:v>0.75</c:v>
                </c:pt>
                <c:pt idx="1638">
                  <c:v>0.75</c:v>
                </c:pt>
                <c:pt idx="1639">
                  <c:v>0.75</c:v>
                </c:pt>
                <c:pt idx="1640">
                  <c:v>0.75</c:v>
                </c:pt>
                <c:pt idx="1641">
                  <c:v>0.75</c:v>
                </c:pt>
                <c:pt idx="1642">
                  <c:v>0.75</c:v>
                </c:pt>
                <c:pt idx="1643">
                  <c:v>0.75</c:v>
                </c:pt>
                <c:pt idx="1644">
                  <c:v>0.75</c:v>
                </c:pt>
                <c:pt idx="1645">
                  <c:v>0.75</c:v>
                </c:pt>
                <c:pt idx="1646">
                  <c:v>0.75</c:v>
                </c:pt>
                <c:pt idx="1647">
                  <c:v>0.75</c:v>
                </c:pt>
                <c:pt idx="1648">
                  <c:v>0.75</c:v>
                </c:pt>
                <c:pt idx="1649">
                  <c:v>0.75</c:v>
                </c:pt>
                <c:pt idx="1650">
                  <c:v>0.75</c:v>
                </c:pt>
                <c:pt idx="1651">
                  <c:v>0.75</c:v>
                </c:pt>
                <c:pt idx="1652">
                  <c:v>0.75</c:v>
                </c:pt>
                <c:pt idx="1653">
                  <c:v>0.75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.25</c:v>
                </c:pt>
                <c:pt idx="1685">
                  <c:v>1.25</c:v>
                </c:pt>
                <c:pt idx="1686">
                  <c:v>1.25</c:v>
                </c:pt>
                <c:pt idx="1687">
                  <c:v>1.25</c:v>
                </c:pt>
                <c:pt idx="1688">
                  <c:v>1.25</c:v>
                </c:pt>
                <c:pt idx="1689">
                  <c:v>1.2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75</c:v>
                </c:pt>
                <c:pt idx="1720">
                  <c:v>1.75</c:v>
                </c:pt>
                <c:pt idx="1721">
                  <c:v>1.75</c:v>
                </c:pt>
                <c:pt idx="1722">
                  <c:v>1.75</c:v>
                </c:pt>
                <c:pt idx="1723">
                  <c:v>1.75</c:v>
                </c:pt>
                <c:pt idx="1724">
                  <c:v>1.75</c:v>
                </c:pt>
                <c:pt idx="1725">
                  <c:v>1.75</c:v>
                </c:pt>
                <c:pt idx="1726">
                  <c:v>1.75</c:v>
                </c:pt>
                <c:pt idx="1727">
                  <c:v>1.75</c:v>
                </c:pt>
                <c:pt idx="1728">
                  <c:v>1.75</c:v>
                </c:pt>
                <c:pt idx="1729">
                  <c:v>1.75</c:v>
                </c:pt>
                <c:pt idx="1730">
                  <c:v>1.75</c:v>
                </c:pt>
                <c:pt idx="1731">
                  <c:v>1.75</c:v>
                </c:pt>
                <c:pt idx="1732">
                  <c:v>1.75</c:v>
                </c:pt>
                <c:pt idx="1733">
                  <c:v>1.75</c:v>
                </c:pt>
                <c:pt idx="1734">
                  <c:v>1.75</c:v>
                </c:pt>
                <c:pt idx="1735">
                  <c:v>1.75</c:v>
                </c:pt>
                <c:pt idx="1736">
                  <c:v>1.75</c:v>
                </c:pt>
                <c:pt idx="1737">
                  <c:v>1.75</c:v>
                </c:pt>
                <c:pt idx="1738">
                  <c:v>1.75</c:v>
                </c:pt>
                <c:pt idx="1739">
                  <c:v>1.75</c:v>
                </c:pt>
                <c:pt idx="1740">
                  <c:v>1.75</c:v>
                </c:pt>
                <c:pt idx="1741">
                  <c:v>1.75</c:v>
                </c:pt>
                <c:pt idx="1742">
                  <c:v>1.75</c:v>
                </c:pt>
                <c:pt idx="1743">
                  <c:v>1.75</c:v>
                </c:pt>
                <c:pt idx="1744">
                  <c:v>1.75</c:v>
                </c:pt>
                <c:pt idx="1745">
                  <c:v>1.75</c:v>
                </c:pt>
                <c:pt idx="1746">
                  <c:v>1.75</c:v>
                </c:pt>
                <c:pt idx="1747">
                  <c:v>1.75</c:v>
                </c:pt>
                <c:pt idx="1748">
                  <c:v>1.75</c:v>
                </c:pt>
                <c:pt idx="1749">
                  <c:v>1.75</c:v>
                </c:pt>
                <c:pt idx="1750">
                  <c:v>1.75</c:v>
                </c:pt>
                <c:pt idx="1751">
                  <c:v>1.75</c:v>
                </c:pt>
                <c:pt idx="1752">
                  <c:v>1.75</c:v>
                </c:pt>
                <c:pt idx="1753">
                  <c:v>1.75</c:v>
                </c:pt>
                <c:pt idx="1754">
                  <c:v>2.2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3</c:v>
                </c:pt>
                <c:pt idx="1785">
                  <c:v>3</c:v>
                </c:pt>
                <c:pt idx="1786">
                  <c:v>3</c:v>
                </c:pt>
                <c:pt idx="1787">
                  <c:v>3</c:v>
                </c:pt>
                <c:pt idx="1788">
                  <c:v>3</c:v>
                </c:pt>
                <c:pt idx="1789">
                  <c:v>3</c:v>
                </c:pt>
                <c:pt idx="1790">
                  <c:v>3</c:v>
                </c:pt>
                <c:pt idx="1791">
                  <c:v>3</c:v>
                </c:pt>
                <c:pt idx="1792">
                  <c:v>3</c:v>
                </c:pt>
                <c:pt idx="1793">
                  <c:v>3</c:v>
                </c:pt>
                <c:pt idx="1794">
                  <c:v>3</c:v>
                </c:pt>
                <c:pt idx="1795">
                  <c:v>3</c:v>
                </c:pt>
                <c:pt idx="1796">
                  <c:v>3</c:v>
                </c:pt>
                <c:pt idx="1797">
                  <c:v>3</c:v>
                </c:pt>
                <c:pt idx="1798">
                  <c:v>3</c:v>
                </c:pt>
                <c:pt idx="1799">
                  <c:v>3</c:v>
                </c:pt>
                <c:pt idx="1800">
                  <c:v>3</c:v>
                </c:pt>
                <c:pt idx="1801">
                  <c:v>3</c:v>
                </c:pt>
                <c:pt idx="1802">
                  <c:v>3</c:v>
                </c:pt>
                <c:pt idx="1803">
                  <c:v>3</c:v>
                </c:pt>
                <c:pt idx="1804">
                  <c:v>3</c:v>
                </c:pt>
                <c:pt idx="1805">
                  <c:v>3</c:v>
                </c:pt>
                <c:pt idx="1806">
                  <c:v>3</c:v>
                </c:pt>
                <c:pt idx="1807">
                  <c:v>3</c:v>
                </c:pt>
                <c:pt idx="1808">
                  <c:v>3</c:v>
                </c:pt>
                <c:pt idx="1809">
                  <c:v>3</c:v>
                </c:pt>
                <c:pt idx="1810">
                  <c:v>3</c:v>
                </c:pt>
                <c:pt idx="1811">
                  <c:v>3</c:v>
                </c:pt>
                <c:pt idx="1812">
                  <c:v>3</c:v>
                </c:pt>
                <c:pt idx="1813">
                  <c:v>3</c:v>
                </c:pt>
                <c:pt idx="1814">
                  <c:v>3.5</c:v>
                </c:pt>
                <c:pt idx="1815">
                  <c:v>3.5</c:v>
                </c:pt>
                <c:pt idx="1816">
                  <c:v>3.5</c:v>
                </c:pt>
                <c:pt idx="1817">
                  <c:v>3.5</c:v>
                </c:pt>
                <c:pt idx="1818">
                  <c:v>3.5</c:v>
                </c:pt>
                <c:pt idx="1819">
                  <c:v>3.5</c:v>
                </c:pt>
                <c:pt idx="1820">
                  <c:v>3.5</c:v>
                </c:pt>
                <c:pt idx="1821">
                  <c:v>3.5</c:v>
                </c:pt>
                <c:pt idx="1822">
                  <c:v>3.5</c:v>
                </c:pt>
                <c:pt idx="1823">
                  <c:v>3.5</c:v>
                </c:pt>
                <c:pt idx="1824">
                  <c:v>3.5</c:v>
                </c:pt>
                <c:pt idx="1825">
                  <c:v>3.5</c:v>
                </c:pt>
                <c:pt idx="1826">
                  <c:v>3.5</c:v>
                </c:pt>
                <c:pt idx="1827">
                  <c:v>3.5</c:v>
                </c:pt>
                <c:pt idx="1828">
                  <c:v>3.5</c:v>
                </c:pt>
                <c:pt idx="1829">
                  <c:v>3.5</c:v>
                </c:pt>
                <c:pt idx="1830">
                  <c:v>3.5</c:v>
                </c:pt>
                <c:pt idx="1831">
                  <c:v>3.5</c:v>
                </c:pt>
                <c:pt idx="1832">
                  <c:v>3.5</c:v>
                </c:pt>
                <c:pt idx="1833">
                  <c:v>3.5</c:v>
                </c:pt>
                <c:pt idx="1834">
                  <c:v>3.5</c:v>
                </c:pt>
                <c:pt idx="1835">
                  <c:v>3.5</c:v>
                </c:pt>
                <c:pt idx="1836">
                  <c:v>3.5</c:v>
                </c:pt>
                <c:pt idx="1837">
                  <c:v>3.5</c:v>
                </c:pt>
                <c:pt idx="1838">
                  <c:v>3.5</c:v>
                </c:pt>
                <c:pt idx="1839">
                  <c:v>3.5</c:v>
                </c:pt>
                <c:pt idx="1840">
                  <c:v>3.5</c:v>
                </c:pt>
                <c:pt idx="1841">
                  <c:v>3.5</c:v>
                </c:pt>
                <c:pt idx="1842">
                  <c:v>3.5</c:v>
                </c:pt>
                <c:pt idx="1843">
                  <c:v>3.5</c:v>
                </c:pt>
                <c:pt idx="1844">
                  <c:v>3.5</c:v>
                </c:pt>
                <c:pt idx="1845">
                  <c:v>3.5</c:v>
                </c:pt>
                <c:pt idx="1846">
                  <c:v>3.5</c:v>
                </c:pt>
                <c:pt idx="1847">
                  <c:v>3.5</c:v>
                </c:pt>
                <c:pt idx="1848">
                  <c:v>3.5</c:v>
                </c:pt>
                <c:pt idx="1849">
                  <c:v>4</c:v>
                </c:pt>
                <c:pt idx="1850">
                  <c:v>4</c:v>
                </c:pt>
                <c:pt idx="1851">
                  <c:v>4</c:v>
                </c:pt>
                <c:pt idx="1852">
                  <c:v>4</c:v>
                </c:pt>
                <c:pt idx="1853">
                  <c:v>4</c:v>
                </c:pt>
                <c:pt idx="1854">
                  <c:v>4</c:v>
                </c:pt>
                <c:pt idx="1855">
                  <c:v>4</c:v>
                </c:pt>
                <c:pt idx="1856">
                  <c:v>4</c:v>
                </c:pt>
                <c:pt idx="1857">
                  <c:v>4</c:v>
                </c:pt>
                <c:pt idx="1858">
                  <c:v>4</c:v>
                </c:pt>
                <c:pt idx="1859">
                  <c:v>4</c:v>
                </c:pt>
                <c:pt idx="1860">
                  <c:v>4</c:v>
                </c:pt>
                <c:pt idx="1861">
                  <c:v>4</c:v>
                </c:pt>
                <c:pt idx="1862">
                  <c:v>4</c:v>
                </c:pt>
                <c:pt idx="1863">
                  <c:v>4</c:v>
                </c:pt>
                <c:pt idx="1864">
                  <c:v>4</c:v>
                </c:pt>
                <c:pt idx="1865">
                  <c:v>4</c:v>
                </c:pt>
                <c:pt idx="1866">
                  <c:v>4</c:v>
                </c:pt>
                <c:pt idx="1867">
                  <c:v>4</c:v>
                </c:pt>
                <c:pt idx="1868">
                  <c:v>4</c:v>
                </c:pt>
                <c:pt idx="1869">
                  <c:v>4</c:v>
                </c:pt>
                <c:pt idx="1870">
                  <c:v>4</c:v>
                </c:pt>
                <c:pt idx="1871">
                  <c:v>4</c:v>
                </c:pt>
                <c:pt idx="1872">
                  <c:v>4</c:v>
                </c:pt>
                <c:pt idx="1873">
                  <c:v>4</c:v>
                </c:pt>
                <c:pt idx="1874">
                  <c:v>4</c:v>
                </c:pt>
                <c:pt idx="1875">
                  <c:v>4</c:v>
                </c:pt>
                <c:pt idx="1876">
                  <c:v>4</c:v>
                </c:pt>
                <c:pt idx="1877">
                  <c:v>4</c:v>
                </c:pt>
                <c:pt idx="1878">
                  <c:v>4</c:v>
                </c:pt>
                <c:pt idx="1879">
                  <c:v>4</c:v>
                </c:pt>
                <c:pt idx="1880">
                  <c:v>4</c:v>
                </c:pt>
                <c:pt idx="1881">
                  <c:v>4</c:v>
                </c:pt>
                <c:pt idx="1882">
                  <c:v>4</c:v>
                </c:pt>
                <c:pt idx="1883">
                  <c:v>4</c:v>
                </c:pt>
                <c:pt idx="1884">
                  <c:v>4.25</c:v>
                </c:pt>
                <c:pt idx="1885">
                  <c:v>4.25</c:v>
                </c:pt>
                <c:pt idx="1886">
                  <c:v>4.25</c:v>
                </c:pt>
                <c:pt idx="1887">
                  <c:v>4.25</c:v>
                </c:pt>
                <c:pt idx="1888">
                  <c:v>4.25</c:v>
                </c:pt>
                <c:pt idx="1889">
                  <c:v>4.25</c:v>
                </c:pt>
                <c:pt idx="1890">
                  <c:v>4.25</c:v>
                </c:pt>
                <c:pt idx="1891">
                  <c:v>4.25</c:v>
                </c:pt>
                <c:pt idx="1892">
                  <c:v>4.25</c:v>
                </c:pt>
                <c:pt idx="1893">
                  <c:v>4.25</c:v>
                </c:pt>
                <c:pt idx="1894">
                  <c:v>4.25</c:v>
                </c:pt>
                <c:pt idx="1895">
                  <c:v>4.25</c:v>
                </c:pt>
                <c:pt idx="1896">
                  <c:v>4.25</c:v>
                </c:pt>
                <c:pt idx="1897">
                  <c:v>4.25</c:v>
                </c:pt>
                <c:pt idx="1898">
                  <c:v>4.25</c:v>
                </c:pt>
                <c:pt idx="1899">
                  <c:v>4.25</c:v>
                </c:pt>
                <c:pt idx="1900">
                  <c:v>4.25</c:v>
                </c:pt>
                <c:pt idx="1901">
                  <c:v>4.25</c:v>
                </c:pt>
                <c:pt idx="1902">
                  <c:v>4.25</c:v>
                </c:pt>
                <c:pt idx="1903">
                  <c:v>4.25</c:v>
                </c:pt>
                <c:pt idx="1904">
                  <c:v>4.25</c:v>
                </c:pt>
                <c:pt idx="1905">
                  <c:v>4.25</c:v>
                </c:pt>
                <c:pt idx="1906">
                  <c:v>4.25</c:v>
                </c:pt>
                <c:pt idx="1907">
                  <c:v>4.25</c:v>
                </c:pt>
                <c:pt idx="1908">
                  <c:v>4.25</c:v>
                </c:pt>
                <c:pt idx="1909">
                  <c:v>4.25</c:v>
                </c:pt>
                <c:pt idx="1910">
                  <c:v>4.25</c:v>
                </c:pt>
                <c:pt idx="1911" formatCode="General">
                  <c:v>4.25</c:v>
                </c:pt>
                <c:pt idx="1912" formatCode="General">
                  <c:v>4.25</c:v>
                </c:pt>
                <c:pt idx="1913" formatCode="General">
                  <c:v>4.25</c:v>
                </c:pt>
                <c:pt idx="1914" formatCode="General">
                  <c:v>4.25</c:v>
                </c:pt>
                <c:pt idx="1915" formatCode="General">
                  <c:v>4.25</c:v>
                </c:pt>
                <c:pt idx="1916" formatCode="General">
                  <c:v>4.25</c:v>
                </c:pt>
                <c:pt idx="1917" formatCode="General">
                  <c:v>4.25</c:v>
                </c:pt>
                <c:pt idx="1918" formatCode="General">
                  <c:v>4.25</c:v>
                </c:pt>
                <c:pt idx="1919" formatCode="General">
                  <c:v>4.5</c:v>
                </c:pt>
                <c:pt idx="1920" formatCode="General">
                  <c:v>4.5</c:v>
                </c:pt>
                <c:pt idx="1921" formatCode="General">
                  <c:v>4.5</c:v>
                </c:pt>
                <c:pt idx="1922" formatCode="General">
                  <c:v>4.5</c:v>
                </c:pt>
                <c:pt idx="1923" formatCode="General">
                  <c:v>4.5</c:v>
                </c:pt>
                <c:pt idx="1924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A36-477E-8698-9A3D40969D1D}"/>
            </c:ext>
          </c:extLst>
        </c:ser>
        <c:ser>
          <c:idx val="2"/>
          <c:order val="1"/>
          <c:tx>
            <c:v> SWE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D$4:$D$2089</c:f>
              <c:numCache>
                <c:formatCode>0.00</c:formatCode>
                <c:ptCount val="2086"/>
                <c:pt idx="0">
                  <c:v>-0.35</c:v>
                </c:pt>
                <c:pt idx="1">
                  <c:v>-0.35</c:v>
                </c:pt>
                <c:pt idx="2">
                  <c:v>-0.35</c:v>
                </c:pt>
                <c:pt idx="3">
                  <c:v>-0.35</c:v>
                </c:pt>
                <c:pt idx="4">
                  <c:v>-0.35</c:v>
                </c:pt>
                <c:pt idx="5">
                  <c:v>-0.35</c:v>
                </c:pt>
                <c:pt idx="6">
                  <c:v>-0.35</c:v>
                </c:pt>
                <c:pt idx="7">
                  <c:v>-0.35</c:v>
                </c:pt>
                <c:pt idx="8">
                  <c:v>-0.35</c:v>
                </c:pt>
                <c:pt idx="9">
                  <c:v>-0.35</c:v>
                </c:pt>
                <c:pt idx="10">
                  <c:v>-0.35</c:v>
                </c:pt>
                <c:pt idx="11">
                  <c:v>-0.35</c:v>
                </c:pt>
                <c:pt idx="12">
                  <c:v>-0.35</c:v>
                </c:pt>
                <c:pt idx="13">
                  <c:v>-0.35</c:v>
                </c:pt>
                <c:pt idx="14">
                  <c:v>-0.35</c:v>
                </c:pt>
                <c:pt idx="15">
                  <c:v>-0.35</c:v>
                </c:pt>
                <c:pt idx="16">
                  <c:v>-0.35</c:v>
                </c:pt>
                <c:pt idx="17">
                  <c:v>-0.35</c:v>
                </c:pt>
                <c:pt idx="18">
                  <c:v>-0.35</c:v>
                </c:pt>
                <c:pt idx="19">
                  <c:v>-0.35</c:v>
                </c:pt>
                <c:pt idx="20">
                  <c:v>-0.35</c:v>
                </c:pt>
                <c:pt idx="21">
                  <c:v>-0.35</c:v>
                </c:pt>
                <c:pt idx="22">
                  <c:v>-0.35</c:v>
                </c:pt>
                <c:pt idx="23">
                  <c:v>-0.35</c:v>
                </c:pt>
                <c:pt idx="24">
                  <c:v>-0.35</c:v>
                </c:pt>
                <c:pt idx="25">
                  <c:v>-0.35</c:v>
                </c:pt>
                <c:pt idx="26">
                  <c:v>-0.35</c:v>
                </c:pt>
                <c:pt idx="27">
                  <c:v>-0.35</c:v>
                </c:pt>
                <c:pt idx="28">
                  <c:v>-0.35</c:v>
                </c:pt>
                <c:pt idx="29">
                  <c:v>-0.35</c:v>
                </c:pt>
                <c:pt idx="30">
                  <c:v>-0.35</c:v>
                </c:pt>
                <c:pt idx="31">
                  <c:v>-0.35</c:v>
                </c:pt>
                <c:pt idx="32">
                  <c:v>-0.3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-0.5</c:v>
                </c:pt>
                <c:pt idx="67">
                  <c:v>-0.5</c:v>
                </c:pt>
                <c:pt idx="68">
                  <c:v>-0.5</c:v>
                </c:pt>
                <c:pt idx="69">
                  <c:v>-0.5</c:v>
                </c:pt>
                <c:pt idx="70">
                  <c:v>-0.5</c:v>
                </c:pt>
                <c:pt idx="71">
                  <c:v>-0.5</c:v>
                </c:pt>
                <c:pt idx="72">
                  <c:v>-0.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-0.5</c:v>
                </c:pt>
                <c:pt idx="115">
                  <c:v>-0.5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-0.5</c:v>
                </c:pt>
                <c:pt idx="151">
                  <c:v>-0.5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  <c:pt idx="295">
                  <c:v>-0.5</c:v>
                </c:pt>
                <c:pt idx="296">
                  <c:v>-0.5</c:v>
                </c:pt>
                <c:pt idx="297">
                  <c:v>-0.5</c:v>
                </c:pt>
                <c:pt idx="298">
                  <c:v>-0.5</c:v>
                </c:pt>
                <c:pt idx="299">
                  <c:v>-0.5</c:v>
                </c:pt>
                <c:pt idx="300">
                  <c:v>-0.5</c:v>
                </c:pt>
                <c:pt idx="301">
                  <c:v>-0.5</c:v>
                </c:pt>
                <c:pt idx="302">
                  <c:v>-0.5</c:v>
                </c:pt>
                <c:pt idx="303">
                  <c:v>-0.5</c:v>
                </c:pt>
                <c:pt idx="304">
                  <c:v>-0.5</c:v>
                </c:pt>
                <c:pt idx="305">
                  <c:v>-0.5</c:v>
                </c:pt>
                <c:pt idx="306">
                  <c:v>-0.5</c:v>
                </c:pt>
                <c:pt idx="307">
                  <c:v>-0.5</c:v>
                </c:pt>
                <c:pt idx="308">
                  <c:v>-0.5</c:v>
                </c:pt>
                <c:pt idx="309">
                  <c:v>-0.5</c:v>
                </c:pt>
                <c:pt idx="310">
                  <c:v>-0.5</c:v>
                </c:pt>
                <c:pt idx="311">
                  <c:v>-0.5</c:v>
                </c:pt>
                <c:pt idx="312">
                  <c:v>-0.5</c:v>
                </c:pt>
                <c:pt idx="313">
                  <c:v>-0.5</c:v>
                </c:pt>
                <c:pt idx="314">
                  <c:v>-0.5</c:v>
                </c:pt>
                <c:pt idx="315">
                  <c:v>-0.5</c:v>
                </c:pt>
                <c:pt idx="316">
                  <c:v>-0.5</c:v>
                </c:pt>
                <c:pt idx="317">
                  <c:v>-0.5</c:v>
                </c:pt>
                <c:pt idx="318">
                  <c:v>-0.5</c:v>
                </c:pt>
                <c:pt idx="319">
                  <c:v>-0.5</c:v>
                </c:pt>
                <c:pt idx="320">
                  <c:v>-0.5</c:v>
                </c:pt>
                <c:pt idx="321">
                  <c:v>-0.5</c:v>
                </c:pt>
                <c:pt idx="322">
                  <c:v>-0.5</c:v>
                </c:pt>
                <c:pt idx="323">
                  <c:v>-0.5</c:v>
                </c:pt>
                <c:pt idx="324">
                  <c:v>-0.5</c:v>
                </c:pt>
                <c:pt idx="325">
                  <c:v>-0.5</c:v>
                </c:pt>
                <c:pt idx="326">
                  <c:v>-0.5</c:v>
                </c:pt>
                <c:pt idx="327">
                  <c:v>-0.5</c:v>
                </c:pt>
                <c:pt idx="328">
                  <c:v>-0.5</c:v>
                </c:pt>
                <c:pt idx="329">
                  <c:v>-0.5</c:v>
                </c:pt>
                <c:pt idx="330">
                  <c:v>-0.5</c:v>
                </c:pt>
                <c:pt idx="331">
                  <c:v>-0.5</c:v>
                </c:pt>
                <c:pt idx="332">
                  <c:v>-0.5</c:v>
                </c:pt>
                <c:pt idx="333">
                  <c:v>-0.5</c:v>
                </c:pt>
                <c:pt idx="334">
                  <c:v>-0.5</c:v>
                </c:pt>
                <c:pt idx="335">
                  <c:v>-0.5</c:v>
                </c:pt>
                <c:pt idx="336">
                  <c:v>-0.5</c:v>
                </c:pt>
                <c:pt idx="337">
                  <c:v>-0.5</c:v>
                </c:pt>
                <c:pt idx="338">
                  <c:v>-0.5</c:v>
                </c:pt>
                <c:pt idx="339">
                  <c:v>-0.5</c:v>
                </c:pt>
                <c:pt idx="340">
                  <c:v>-0.5</c:v>
                </c:pt>
                <c:pt idx="341">
                  <c:v>-0.5</c:v>
                </c:pt>
                <c:pt idx="342">
                  <c:v>-0.5</c:v>
                </c:pt>
                <c:pt idx="343">
                  <c:v>-0.5</c:v>
                </c:pt>
                <c:pt idx="344">
                  <c:v>-0.5</c:v>
                </c:pt>
                <c:pt idx="345">
                  <c:v>-0.5</c:v>
                </c:pt>
                <c:pt idx="346">
                  <c:v>-0.5</c:v>
                </c:pt>
                <c:pt idx="347">
                  <c:v>-0.5</c:v>
                </c:pt>
                <c:pt idx="348">
                  <c:v>-0.5</c:v>
                </c:pt>
                <c:pt idx="349">
                  <c:v>-0.5</c:v>
                </c:pt>
                <c:pt idx="350">
                  <c:v>-0.5</c:v>
                </c:pt>
                <c:pt idx="351">
                  <c:v>-0.5</c:v>
                </c:pt>
                <c:pt idx="352">
                  <c:v>-0.5</c:v>
                </c:pt>
                <c:pt idx="353">
                  <c:v>-0.5</c:v>
                </c:pt>
                <c:pt idx="354">
                  <c:v>-0.5</c:v>
                </c:pt>
                <c:pt idx="355">
                  <c:v>-0.5</c:v>
                </c:pt>
                <c:pt idx="356">
                  <c:v>-0.5</c:v>
                </c:pt>
                <c:pt idx="357">
                  <c:v>-0.5</c:v>
                </c:pt>
                <c:pt idx="358">
                  <c:v>-0.5</c:v>
                </c:pt>
                <c:pt idx="359">
                  <c:v>-0.5</c:v>
                </c:pt>
                <c:pt idx="360">
                  <c:v>-0.5</c:v>
                </c:pt>
                <c:pt idx="361">
                  <c:v>-0.5</c:v>
                </c:pt>
                <c:pt idx="362">
                  <c:v>-0.5</c:v>
                </c:pt>
                <c:pt idx="363">
                  <c:v>-0.5</c:v>
                </c:pt>
                <c:pt idx="364">
                  <c:v>-0.5</c:v>
                </c:pt>
                <c:pt idx="365">
                  <c:v>-0.5</c:v>
                </c:pt>
                <c:pt idx="366">
                  <c:v>-0.5</c:v>
                </c:pt>
                <c:pt idx="367">
                  <c:v>-0.5</c:v>
                </c:pt>
                <c:pt idx="368">
                  <c:v>-0.5</c:v>
                </c:pt>
                <c:pt idx="369">
                  <c:v>-0.5</c:v>
                </c:pt>
                <c:pt idx="370">
                  <c:v>-0.5</c:v>
                </c:pt>
                <c:pt idx="371">
                  <c:v>-0.5</c:v>
                </c:pt>
                <c:pt idx="372">
                  <c:v>-0.5</c:v>
                </c:pt>
                <c:pt idx="373">
                  <c:v>-0.5</c:v>
                </c:pt>
                <c:pt idx="374">
                  <c:v>-0.5</c:v>
                </c:pt>
                <c:pt idx="375">
                  <c:v>-0.5</c:v>
                </c:pt>
                <c:pt idx="376">
                  <c:v>-0.5</c:v>
                </c:pt>
                <c:pt idx="377">
                  <c:v>-0.5</c:v>
                </c:pt>
                <c:pt idx="378">
                  <c:v>-0.5</c:v>
                </c:pt>
                <c:pt idx="379">
                  <c:v>-0.5</c:v>
                </c:pt>
                <c:pt idx="380">
                  <c:v>-0.5</c:v>
                </c:pt>
                <c:pt idx="381">
                  <c:v>-0.5</c:v>
                </c:pt>
                <c:pt idx="382">
                  <c:v>-0.5</c:v>
                </c:pt>
                <c:pt idx="383">
                  <c:v>-0.5</c:v>
                </c:pt>
                <c:pt idx="384">
                  <c:v>-0.5</c:v>
                </c:pt>
                <c:pt idx="385">
                  <c:v>-0.5</c:v>
                </c:pt>
                <c:pt idx="386">
                  <c:v>-0.5</c:v>
                </c:pt>
                <c:pt idx="387">
                  <c:v>-0.5</c:v>
                </c:pt>
                <c:pt idx="388">
                  <c:v>-0.5</c:v>
                </c:pt>
                <c:pt idx="389">
                  <c:v>-0.5</c:v>
                </c:pt>
                <c:pt idx="390">
                  <c:v>-0.5</c:v>
                </c:pt>
                <c:pt idx="391">
                  <c:v>-0.5</c:v>
                </c:pt>
                <c:pt idx="392">
                  <c:v>-0.5</c:v>
                </c:pt>
                <c:pt idx="393">
                  <c:v>-0.5</c:v>
                </c:pt>
                <c:pt idx="394">
                  <c:v>-0.5</c:v>
                </c:pt>
                <c:pt idx="395">
                  <c:v>-0.5</c:v>
                </c:pt>
                <c:pt idx="396">
                  <c:v>-0.5</c:v>
                </c:pt>
                <c:pt idx="397">
                  <c:v>-0.5</c:v>
                </c:pt>
                <c:pt idx="398">
                  <c:v>-0.5</c:v>
                </c:pt>
                <c:pt idx="399">
                  <c:v>-0.5</c:v>
                </c:pt>
                <c:pt idx="400">
                  <c:v>-0.5</c:v>
                </c:pt>
                <c:pt idx="401">
                  <c:v>-0.5</c:v>
                </c:pt>
                <c:pt idx="402">
                  <c:v>-0.5</c:v>
                </c:pt>
                <c:pt idx="403">
                  <c:v>-0.5</c:v>
                </c:pt>
                <c:pt idx="404">
                  <c:v>-0.5</c:v>
                </c:pt>
                <c:pt idx="405">
                  <c:v>-0.5</c:v>
                </c:pt>
                <c:pt idx="406">
                  <c:v>-0.5</c:v>
                </c:pt>
                <c:pt idx="407">
                  <c:v>-0.5</c:v>
                </c:pt>
                <c:pt idx="408">
                  <c:v>-0.5</c:v>
                </c:pt>
                <c:pt idx="409">
                  <c:v>-0.5</c:v>
                </c:pt>
                <c:pt idx="410">
                  <c:v>-0.5</c:v>
                </c:pt>
                <c:pt idx="411">
                  <c:v>-0.5</c:v>
                </c:pt>
                <c:pt idx="412">
                  <c:v>-0.5</c:v>
                </c:pt>
                <c:pt idx="413">
                  <c:v>-0.5</c:v>
                </c:pt>
                <c:pt idx="414">
                  <c:v>-0.5</c:v>
                </c:pt>
                <c:pt idx="415">
                  <c:v>-0.5</c:v>
                </c:pt>
                <c:pt idx="416">
                  <c:v>-0.5</c:v>
                </c:pt>
                <c:pt idx="417">
                  <c:v>-0.5</c:v>
                </c:pt>
                <c:pt idx="418">
                  <c:v>-0.5</c:v>
                </c:pt>
                <c:pt idx="419">
                  <c:v>-0.5</c:v>
                </c:pt>
                <c:pt idx="420">
                  <c:v>-0.5</c:v>
                </c:pt>
                <c:pt idx="421">
                  <c:v>-0.5</c:v>
                </c:pt>
                <c:pt idx="422">
                  <c:v>-0.5</c:v>
                </c:pt>
                <c:pt idx="423">
                  <c:v>-0.5</c:v>
                </c:pt>
                <c:pt idx="424">
                  <c:v>-0.5</c:v>
                </c:pt>
                <c:pt idx="425">
                  <c:v>-0.5</c:v>
                </c:pt>
                <c:pt idx="426">
                  <c:v>-0.5</c:v>
                </c:pt>
                <c:pt idx="427">
                  <c:v>-0.5</c:v>
                </c:pt>
                <c:pt idx="428">
                  <c:v>-0.5</c:v>
                </c:pt>
                <c:pt idx="429">
                  <c:v>-0.5</c:v>
                </c:pt>
                <c:pt idx="430">
                  <c:v>-0.5</c:v>
                </c:pt>
                <c:pt idx="431">
                  <c:v>-0.5</c:v>
                </c:pt>
                <c:pt idx="432">
                  <c:v>-0.5</c:v>
                </c:pt>
                <c:pt idx="433">
                  <c:v>-0.5</c:v>
                </c:pt>
                <c:pt idx="434">
                  <c:v>-0.5</c:v>
                </c:pt>
                <c:pt idx="435">
                  <c:v>-0.5</c:v>
                </c:pt>
                <c:pt idx="436">
                  <c:v>-0.5</c:v>
                </c:pt>
                <c:pt idx="437">
                  <c:v>-0.5</c:v>
                </c:pt>
                <c:pt idx="438">
                  <c:v>-0.5</c:v>
                </c:pt>
                <c:pt idx="439">
                  <c:v>-0.5</c:v>
                </c:pt>
                <c:pt idx="440">
                  <c:v>-0.5</c:v>
                </c:pt>
                <c:pt idx="441">
                  <c:v>-0.5</c:v>
                </c:pt>
                <c:pt idx="442">
                  <c:v>-0.5</c:v>
                </c:pt>
                <c:pt idx="443">
                  <c:v>-0.5</c:v>
                </c:pt>
                <c:pt idx="444">
                  <c:v>-0.5</c:v>
                </c:pt>
                <c:pt idx="445">
                  <c:v>-0.5</c:v>
                </c:pt>
                <c:pt idx="446">
                  <c:v>-0.5</c:v>
                </c:pt>
                <c:pt idx="447">
                  <c:v>-0.5</c:v>
                </c:pt>
                <c:pt idx="448">
                  <c:v>-0.5</c:v>
                </c:pt>
                <c:pt idx="449">
                  <c:v>-0.5</c:v>
                </c:pt>
                <c:pt idx="450">
                  <c:v>-0.5</c:v>
                </c:pt>
                <c:pt idx="451">
                  <c:v>-0.5</c:v>
                </c:pt>
                <c:pt idx="452">
                  <c:v>-0.5</c:v>
                </c:pt>
                <c:pt idx="453">
                  <c:v>-0.5</c:v>
                </c:pt>
                <c:pt idx="454">
                  <c:v>-0.5</c:v>
                </c:pt>
                <c:pt idx="455">
                  <c:v>-0.5</c:v>
                </c:pt>
                <c:pt idx="456">
                  <c:v>-0.5</c:v>
                </c:pt>
                <c:pt idx="457">
                  <c:v>-0.5</c:v>
                </c:pt>
                <c:pt idx="458">
                  <c:v>-0.5</c:v>
                </c:pt>
                <c:pt idx="459">
                  <c:v>-0.5</c:v>
                </c:pt>
                <c:pt idx="460">
                  <c:v>-0.5</c:v>
                </c:pt>
                <c:pt idx="461">
                  <c:v>-0.5</c:v>
                </c:pt>
                <c:pt idx="462">
                  <c:v>-0.5</c:v>
                </c:pt>
                <c:pt idx="463">
                  <c:v>-0.5</c:v>
                </c:pt>
                <c:pt idx="464">
                  <c:v>-0.5</c:v>
                </c:pt>
                <c:pt idx="465">
                  <c:v>-0.5</c:v>
                </c:pt>
                <c:pt idx="466">
                  <c:v>-0.5</c:v>
                </c:pt>
                <c:pt idx="467">
                  <c:v>-0.5</c:v>
                </c:pt>
                <c:pt idx="468">
                  <c:v>-0.5</c:v>
                </c:pt>
                <c:pt idx="469">
                  <c:v>-0.5</c:v>
                </c:pt>
                <c:pt idx="470">
                  <c:v>-0.5</c:v>
                </c:pt>
                <c:pt idx="471">
                  <c:v>-0.5</c:v>
                </c:pt>
                <c:pt idx="472">
                  <c:v>-0.5</c:v>
                </c:pt>
                <c:pt idx="473">
                  <c:v>-0.5</c:v>
                </c:pt>
                <c:pt idx="474">
                  <c:v>-0.5</c:v>
                </c:pt>
                <c:pt idx="475">
                  <c:v>-0.5</c:v>
                </c:pt>
                <c:pt idx="476">
                  <c:v>-0.5</c:v>
                </c:pt>
                <c:pt idx="477">
                  <c:v>-0.5</c:v>
                </c:pt>
                <c:pt idx="478">
                  <c:v>-0.5</c:v>
                </c:pt>
                <c:pt idx="479">
                  <c:v>-0.5</c:v>
                </c:pt>
                <c:pt idx="480">
                  <c:v>-0.5</c:v>
                </c:pt>
                <c:pt idx="481">
                  <c:v>-0.5</c:v>
                </c:pt>
                <c:pt idx="482">
                  <c:v>-0.5</c:v>
                </c:pt>
                <c:pt idx="483">
                  <c:v>-0.5</c:v>
                </c:pt>
                <c:pt idx="484">
                  <c:v>-0.5</c:v>
                </c:pt>
                <c:pt idx="485">
                  <c:v>-0.5</c:v>
                </c:pt>
                <c:pt idx="486">
                  <c:v>-0.5</c:v>
                </c:pt>
                <c:pt idx="487">
                  <c:v>-0.5</c:v>
                </c:pt>
                <c:pt idx="488">
                  <c:v>-0.5</c:v>
                </c:pt>
                <c:pt idx="489">
                  <c:v>-0.5</c:v>
                </c:pt>
                <c:pt idx="490">
                  <c:v>-0.5</c:v>
                </c:pt>
                <c:pt idx="491">
                  <c:v>-0.5</c:v>
                </c:pt>
                <c:pt idx="492">
                  <c:v>-0.5</c:v>
                </c:pt>
                <c:pt idx="493">
                  <c:v>-0.5</c:v>
                </c:pt>
                <c:pt idx="494">
                  <c:v>-0.5</c:v>
                </c:pt>
                <c:pt idx="495">
                  <c:v>-0.5</c:v>
                </c:pt>
                <c:pt idx="496">
                  <c:v>-0.5</c:v>
                </c:pt>
                <c:pt idx="497">
                  <c:v>-0.5</c:v>
                </c:pt>
                <c:pt idx="498">
                  <c:v>-0.5</c:v>
                </c:pt>
                <c:pt idx="499">
                  <c:v>-0.5</c:v>
                </c:pt>
                <c:pt idx="500">
                  <c:v>-0.5</c:v>
                </c:pt>
                <c:pt idx="501">
                  <c:v>-0.5</c:v>
                </c:pt>
                <c:pt idx="502">
                  <c:v>-0.5</c:v>
                </c:pt>
                <c:pt idx="503">
                  <c:v>-0.5</c:v>
                </c:pt>
                <c:pt idx="504">
                  <c:v>-0.5</c:v>
                </c:pt>
                <c:pt idx="505">
                  <c:v>-0.5</c:v>
                </c:pt>
                <c:pt idx="506">
                  <c:v>-0.5</c:v>
                </c:pt>
                <c:pt idx="507">
                  <c:v>-0.5</c:v>
                </c:pt>
                <c:pt idx="508">
                  <c:v>-0.5</c:v>
                </c:pt>
                <c:pt idx="509">
                  <c:v>-0.5</c:v>
                </c:pt>
                <c:pt idx="510">
                  <c:v>-0.5</c:v>
                </c:pt>
                <c:pt idx="511">
                  <c:v>-0.5</c:v>
                </c:pt>
                <c:pt idx="512">
                  <c:v>-0.5</c:v>
                </c:pt>
                <c:pt idx="513">
                  <c:v>-0.5</c:v>
                </c:pt>
                <c:pt idx="514">
                  <c:v>-0.5</c:v>
                </c:pt>
                <c:pt idx="515">
                  <c:v>-0.5</c:v>
                </c:pt>
                <c:pt idx="516">
                  <c:v>-0.5</c:v>
                </c:pt>
                <c:pt idx="517">
                  <c:v>-0.5</c:v>
                </c:pt>
                <c:pt idx="518">
                  <c:v>-0.5</c:v>
                </c:pt>
                <c:pt idx="519">
                  <c:v>-0.5</c:v>
                </c:pt>
                <c:pt idx="520">
                  <c:v>-0.5</c:v>
                </c:pt>
                <c:pt idx="521">
                  <c:v>-0.5</c:v>
                </c:pt>
                <c:pt idx="522">
                  <c:v>-0.5</c:v>
                </c:pt>
                <c:pt idx="523">
                  <c:v>-0.5</c:v>
                </c:pt>
                <c:pt idx="524">
                  <c:v>-0.5</c:v>
                </c:pt>
                <c:pt idx="525">
                  <c:v>-0.5</c:v>
                </c:pt>
                <c:pt idx="526">
                  <c:v>-0.5</c:v>
                </c:pt>
                <c:pt idx="527">
                  <c:v>-0.5</c:v>
                </c:pt>
                <c:pt idx="528">
                  <c:v>-0.5</c:v>
                </c:pt>
                <c:pt idx="529">
                  <c:v>-0.5</c:v>
                </c:pt>
                <c:pt idx="530">
                  <c:v>-0.5</c:v>
                </c:pt>
                <c:pt idx="531">
                  <c:v>-0.5</c:v>
                </c:pt>
                <c:pt idx="532">
                  <c:v>-0.5</c:v>
                </c:pt>
                <c:pt idx="533">
                  <c:v>-0.5</c:v>
                </c:pt>
                <c:pt idx="534">
                  <c:v>-0.5</c:v>
                </c:pt>
                <c:pt idx="535">
                  <c:v>-0.5</c:v>
                </c:pt>
                <c:pt idx="536">
                  <c:v>-0.5</c:v>
                </c:pt>
                <c:pt idx="537">
                  <c:v>-0.5</c:v>
                </c:pt>
                <c:pt idx="538">
                  <c:v>-0.5</c:v>
                </c:pt>
                <c:pt idx="539">
                  <c:v>-0.5</c:v>
                </c:pt>
                <c:pt idx="540">
                  <c:v>-0.5</c:v>
                </c:pt>
                <c:pt idx="541">
                  <c:v>-0.5</c:v>
                </c:pt>
                <c:pt idx="542">
                  <c:v>-0.5</c:v>
                </c:pt>
                <c:pt idx="543">
                  <c:v>-0.5</c:v>
                </c:pt>
                <c:pt idx="544">
                  <c:v>-0.5</c:v>
                </c:pt>
                <c:pt idx="545">
                  <c:v>-0.5</c:v>
                </c:pt>
                <c:pt idx="546">
                  <c:v>-0.5</c:v>
                </c:pt>
                <c:pt idx="547">
                  <c:v>-0.5</c:v>
                </c:pt>
                <c:pt idx="548">
                  <c:v>-0.5</c:v>
                </c:pt>
                <c:pt idx="549">
                  <c:v>-0.5</c:v>
                </c:pt>
                <c:pt idx="550">
                  <c:v>-0.5</c:v>
                </c:pt>
                <c:pt idx="551">
                  <c:v>-0.5</c:v>
                </c:pt>
                <c:pt idx="552">
                  <c:v>-0.5</c:v>
                </c:pt>
                <c:pt idx="553">
                  <c:v>-0.5</c:v>
                </c:pt>
                <c:pt idx="554">
                  <c:v>-0.5</c:v>
                </c:pt>
                <c:pt idx="555">
                  <c:v>-0.5</c:v>
                </c:pt>
                <c:pt idx="556">
                  <c:v>-0.5</c:v>
                </c:pt>
                <c:pt idx="557">
                  <c:v>-0.5</c:v>
                </c:pt>
                <c:pt idx="558">
                  <c:v>-0.5</c:v>
                </c:pt>
                <c:pt idx="559">
                  <c:v>-0.5</c:v>
                </c:pt>
                <c:pt idx="560">
                  <c:v>-0.5</c:v>
                </c:pt>
                <c:pt idx="561">
                  <c:v>-0.5</c:v>
                </c:pt>
                <c:pt idx="562">
                  <c:v>-0.5</c:v>
                </c:pt>
                <c:pt idx="563">
                  <c:v>-0.5</c:v>
                </c:pt>
                <c:pt idx="564">
                  <c:v>-0.5</c:v>
                </c:pt>
                <c:pt idx="565">
                  <c:v>-0.5</c:v>
                </c:pt>
                <c:pt idx="566">
                  <c:v>-0.5</c:v>
                </c:pt>
                <c:pt idx="567">
                  <c:v>-0.5</c:v>
                </c:pt>
                <c:pt idx="568">
                  <c:v>-0.5</c:v>
                </c:pt>
                <c:pt idx="569">
                  <c:v>-0.5</c:v>
                </c:pt>
                <c:pt idx="570">
                  <c:v>-0.5</c:v>
                </c:pt>
                <c:pt idx="571">
                  <c:v>-0.5</c:v>
                </c:pt>
                <c:pt idx="572">
                  <c:v>-0.5</c:v>
                </c:pt>
                <c:pt idx="573">
                  <c:v>-0.5</c:v>
                </c:pt>
                <c:pt idx="574">
                  <c:v>-0.5</c:v>
                </c:pt>
                <c:pt idx="575">
                  <c:v>-0.5</c:v>
                </c:pt>
                <c:pt idx="576">
                  <c:v>-0.5</c:v>
                </c:pt>
                <c:pt idx="577">
                  <c:v>-0.5</c:v>
                </c:pt>
                <c:pt idx="578">
                  <c:v>-0.5</c:v>
                </c:pt>
                <c:pt idx="579">
                  <c:v>-0.5</c:v>
                </c:pt>
                <c:pt idx="580">
                  <c:v>-0.5</c:v>
                </c:pt>
                <c:pt idx="581">
                  <c:v>-0.5</c:v>
                </c:pt>
                <c:pt idx="582">
                  <c:v>-0.5</c:v>
                </c:pt>
                <c:pt idx="583">
                  <c:v>-0.5</c:v>
                </c:pt>
                <c:pt idx="584">
                  <c:v>-0.5</c:v>
                </c:pt>
                <c:pt idx="585">
                  <c:v>-0.5</c:v>
                </c:pt>
                <c:pt idx="586">
                  <c:v>-0.5</c:v>
                </c:pt>
                <c:pt idx="587">
                  <c:v>-0.5</c:v>
                </c:pt>
                <c:pt idx="588">
                  <c:v>-0.5</c:v>
                </c:pt>
                <c:pt idx="589">
                  <c:v>-0.5</c:v>
                </c:pt>
                <c:pt idx="590">
                  <c:v>-0.5</c:v>
                </c:pt>
                <c:pt idx="591">
                  <c:v>-0.5</c:v>
                </c:pt>
                <c:pt idx="592">
                  <c:v>-0.5</c:v>
                </c:pt>
                <c:pt idx="593">
                  <c:v>-0.5</c:v>
                </c:pt>
                <c:pt idx="594">
                  <c:v>-0.5</c:v>
                </c:pt>
                <c:pt idx="595">
                  <c:v>-0.5</c:v>
                </c:pt>
                <c:pt idx="596">
                  <c:v>-0.5</c:v>
                </c:pt>
                <c:pt idx="597">
                  <c:v>-0.5</c:v>
                </c:pt>
                <c:pt idx="598">
                  <c:v>-0.5</c:v>
                </c:pt>
                <c:pt idx="599">
                  <c:v>-0.5</c:v>
                </c:pt>
                <c:pt idx="600">
                  <c:v>-0.5</c:v>
                </c:pt>
                <c:pt idx="601">
                  <c:v>-0.5</c:v>
                </c:pt>
                <c:pt idx="602">
                  <c:v>-0.5</c:v>
                </c:pt>
                <c:pt idx="603">
                  <c:v>-0.5</c:v>
                </c:pt>
                <c:pt idx="604">
                  <c:v>-0.5</c:v>
                </c:pt>
                <c:pt idx="605">
                  <c:v>-0.5</c:v>
                </c:pt>
                <c:pt idx="606">
                  <c:v>-0.5</c:v>
                </c:pt>
                <c:pt idx="607">
                  <c:v>-0.5</c:v>
                </c:pt>
                <c:pt idx="608">
                  <c:v>-0.5</c:v>
                </c:pt>
                <c:pt idx="609">
                  <c:v>-0.5</c:v>
                </c:pt>
                <c:pt idx="610">
                  <c:v>-0.5</c:v>
                </c:pt>
                <c:pt idx="611">
                  <c:v>-0.5</c:v>
                </c:pt>
                <c:pt idx="612">
                  <c:v>-0.5</c:v>
                </c:pt>
                <c:pt idx="613">
                  <c:v>-0.5</c:v>
                </c:pt>
                <c:pt idx="614">
                  <c:v>-0.5</c:v>
                </c:pt>
                <c:pt idx="615">
                  <c:v>-0.5</c:v>
                </c:pt>
                <c:pt idx="616">
                  <c:v>-0.5</c:v>
                </c:pt>
                <c:pt idx="617">
                  <c:v>-0.5</c:v>
                </c:pt>
                <c:pt idx="618">
                  <c:v>-0.5</c:v>
                </c:pt>
                <c:pt idx="619">
                  <c:v>-0.5</c:v>
                </c:pt>
                <c:pt idx="620">
                  <c:v>-0.5</c:v>
                </c:pt>
                <c:pt idx="621">
                  <c:v>-0.5</c:v>
                </c:pt>
                <c:pt idx="622">
                  <c:v>-0.5</c:v>
                </c:pt>
                <c:pt idx="623">
                  <c:v>-0.5</c:v>
                </c:pt>
                <c:pt idx="624">
                  <c:v>-0.5</c:v>
                </c:pt>
                <c:pt idx="625">
                  <c:v>-0.5</c:v>
                </c:pt>
                <c:pt idx="626">
                  <c:v>-0.5</c:v>
                </c:pt>
                <c:pt idx="627">
                  <c:v>-0.5</c:v>
                </c:pt>
                <c:pt idx="628">
                  <c:v>-0.5</c:v>
                </c:pt>
                <c:pt idx="629">
                  <c:v>-0.5</c:v>
                </c:pt>
                <c:pt idx="630">
                  <c:v>-0.5</c:v>
                </c:pt>
                <c:pt idx="631">
                  <c:v>-0.5</c:v>
                </c:pt>
                <c:pt idx="632">
                  <c:v>-0.5</c:v>
                </c:pt>
                <c:pt idx="633">
                  <c:v>-0.5</c:v>
                </c:pt>
                <c:pt idx="634">
                  <c:v>-0.5</c:v>
                </c:pt>
                <c:pt idx="635">
                  <c:v>-0.5</c:v>
                </c:pt>
                <c:pt idx="636">
                  <c:v>-0.5</c:v>
                </c:pt>
                <c:pt idx="637">
                  <c:v>-0.5</c:v>
                </c:pt>
                <c:pt idx="638">
                  <c:v>-0.5</c:v>
                </c:pt>
                <c:pt idx="639">
                  <c:v>-0.5</c:v>
                </c:pt>
                <c:pt idx="640">
                  <c:v>-0.5</c:v>
                </c:pt>
                <c:pt idx="641">
                  <c:v>-0.5</c:v>
                </c:pt>
                <c:pt idx="642">
                  <c:v>-0.5</c:v>
                </c:pt>
                <c:pt idx="643">
                  <c:v>-0.5</c:v>
                </c:pt>
                <c:pt idx="644">
                  <c:v>-0.5</c:v>
                </c:pt>
                <c:pt idx="645">
                  <c:v>-0.5</c:v>
                </c:pt>
                <c:pt idx="646">
                  <c:v>-0.5</c:v>
                </c:pt>
                <c:pt idx="647">
                  <c:v>-0.5</c:v>
                </c:pt>
                <c:pt idx="648">
                  <c:v>-0.5</c:v>
                </c:pt>
                <c:pt idx="649">
                  <c:v>-0.5</c:v>
                </c:pt>
                <c:pt idx="650">
                  <c:v>-0.5</c:v>
                </c:pt>
                <c:pt idx="651">
                  <c:v>-0.5</c:v>
                </c:pt>
                <c:pt idx="652">
                  <c:v>-0.5</c:v>
                </c:pt>
                <c:pt idx="653">
                  <c:v>-0.5</c:v>
                </c:pt>
                <c:pt idx="654">
                  <c:v>-0.5</c:v>
                </c:pt>
                <c:pt idx="655">
                  <c:v>-0.5</c:v>
                </c:pt>
                <c:pt idx="656">
                  <c:v>-0.5</c:v>
                </c:pt>
                <c:pt idx="657">
                  <c:v>-0.5</c:v>
                </c:pt>
                <c:pt idx="658">
                  <c:v>-0.5</c:v>
                </c:pt>
                <c:pt idx="659">
                  <c:v>-0.5</c:v>
                </c:pt>
                <c:pt idx="660">
                  <c:v>-0.5</c:v>
                </c:pt>
                <c:pt idx="661">
                  <c:v>-0.5</c:v>
                </c:pt>
                <c:pt idx="662">
                  <c:v>-0.5</c:v>
                </c:pt>
                <c:pt idx="663">
                  <c:v>-0.5</c:v>
                </c:pt>
                <c:pt idx="664">
                  <c:v>-0.5</c:v>
                </c:pt>
                <c:pt idx="665">
                  <c:v>-0.5</c:v>
                </c:pt>
                <c:pt idx="666">
                  <c:v>-0.5</c:v>
                </c:pt>
                <c:pt idx="667">
                  <c:v>-0.5</c:v>
                </c:pt>
                <c:pt idx="668">
                  <c:v>-0.5</c:v>
                </c:pt>
                <c:pt idx="669">
                  <c:v>-0.5</c:v>
                </c:pt>
                <c:pt idx="670">
                  <c:v>-0.5</c:v>
                </c:pt>
                <c:pt idx="671">
                  <c:v>-0.5</c:v>
                </c:pt>
                <c:pt idx="672">
                  <c:v>-0.5</c:v>
                </c:pt>
                <c:pt idx="673">
                  <c:v>-0.5</c:v>
                </c:pt>
                <c:pt idx="674">
                  <c:v>-0.5</c:v>
                </c:pt>
                <c:pt idx="675">
                  <c:v>-0.5</c:v>
                </c:pt>
                <c:pt idx="676">
                  <c:v>-0.5</c:v>
                </c:pt>
                <c:pt idx="677">
                  <c:v>-0.5</c:v>
                </c:pt>
                <c:pt idx="678">
                  <c:v>-0.5</c:v>
                </c:pt>
                <c:pt idx="679">
                  <c:v>-0.5</c:v>
                </c:pt>
                <c:pt idx="680">
                  <c:v>-0.5</c:v>
                </c:pt>
                <c:pt idx="681">
                  <c:v>-0.5</c:v>
                </c:pt>
                <c:pt idx="682">
                  <c:v>-0.5</c:v>
                </c:pt>
                <c:pt idx="683">
                  <c:v>-0.5</c:v>
                </c:pt>
                <c:pt idx="684">
                  <c:v>-0.5</c:v>
                </c:pt>
                <c:pt idx="685">
                  <c:v>-0.5</c:v>
                </c:pt>
                <c:pt idx="686">
                  <c:v>-0.5</c:v>
                </c:pt>
                <c:pt idx="687">
                  <c:v>-0.5</c:v>
                </c:pt>
                <c:pt idx="688">
                  <c:v>-0.5</c:v>
                </c:pt>
                <c:pt idx="689">
                  <c:v>-0.5</c:v>
                </c:pt>
                <c:pt idx="690">
                  <c:v>-0.5</c:v>
                </c:pt>
                <c:pt idx="691">
                  <c:v>-0.5</c:v>
                </c:pt>
                <c:pt idx="692">
                  <c:v>-0.5</c:v>
                </c:pt>
                <c:pt idx="693">
                  <c:v>-0.5</c:v>
                </c:pt>
                <c:pt idx="694">
                  <c:v>-0.5</c:v>
                </c:pt>
                <c:pt idx="695">
                  <c:v>-0.5</c:v>
                </c:pt>
                <c:pt idx="696">
                  <c:v>-0.5</c:v>
                </c:pt>
                <c:pt idx="697">
                  <c:v>-0.5</c:v>
                </c:pt>
                <c:pt idx="698">
                  <c:v>-0.5</c:v>
                </c:pt>
                <c:pt idx="699">
                  <c:v>-0.5</c:v>
                </c:pt>
                <c:pt idx="700">
                  <c:v>-0.5</c:v>
                </c:pt>
                <c:pt idx="701">
                  <c:v>-0.5</c:v>
                </c:pt>
                <c:pt idx="702">
                  <c:v>-0.5</c:v>
                </c:pt>
                <c:pt idx="703">
                  <c:v>-0.5</c:v>
                </c:pt>
                <c:pt idx="704">
                  <c:v>-0.5</c:v>
                </c:pt>
                <c:pt idx="705">
                  <c:v>-0.5</c:v>
                </c:pt>
                <c:pt idx="706">
                  <c:v>-0.5</c:v>
                </c:pt>
                <c:pt idx="707">
                  <c:v>-0.5</c:v>
                </c:pt>
                <c:pt idx="708">
                  <c:v>-0.5</c:v>
                </c:pt>
                <c:pt idx="709">
                  <c:v>-0.5</c:v>
                </c:pt>
                <c:pt idx="710">
                  <c:v>-0.5</c:v>
                </c:pt>
                <c:pt idx="711">
                  <c:v>-0.5</c:v>
                </c:pt>
                <c:pt idx="712">
                  <c:v>-0.5</c:v>
                </c:pt>
                <c:pt idx="713">
                  <c:v>-0.5</c:v>
                </c:pt>
                <c:pt idx="714">
                  <c:v>-0.5</c:v>
                </c:pt>
                <c:pt idx="715">
                  <c:v>-0.5</c:v>
                </c:pt>
                <c:pt idx="716">
                  <c:v>-0.5</c:v>
                </c:pt>
                <c:pt idx="717">
                  <c:v>-0.5</c:v>
                </c:pt>
                <c:pt idx="718">
                  <c:v>-0.5</c:v>
                </c:pt>
                <c:pt idx="719">
                  <c:v>-0.5</c:v>
                </c:pt>
                <c:pt idx="720">
                  <c:v>-0.5</c:v>
                </c:pt>
                <c:pt idx="721">
                  <c:v>-0.5</c:v>
                </c:pt>
                <c:pt idx="722">
                  <c:v>-0.5</c:v>
                </c:pt>
                <c:pt idx="723">
                  <c:v>-0.5</c:v>
                </c:pt>
                <c:pt idx="724">
                  <c:v>-0.5</c:v>
                </c:pt>
                <c:pt idx="725">
                  <c:v>-0.5</c:v>
                </c:pt>
                <c:pt idx="726">
                  <c:v>-0.5</c:v>
                </c:pt>
                <c:pt idx="727">
                  <c:v>-0.5</c:v>
                </c:pt>
                <c:pt idx="728">
                  <c:v>-0.5</c:v>
                </c:pt>
                <c:pt idx="729">
                  <c:v>-0.5</c:v>
                </c:pt>
                <c:pt idx="730">
                  <c:v>-0.5</c:v>
                </c:pt>
                <c:pt idx="731">
                  <c:v>-0.5</c:v>
                </c:pt>
                <c:pt idx="732">
                  <c:v>-0.5</c:v>
                </c:pt>
                <c:pt idx="733">
                  <c:v>-0.5</c:v>
                </c:pt>
                <c:pt idx="734">
                  <c:v>-0.5</c:v>
                </c:pt>
                <c:pt idx="735">
                  <c:v>-0.5</c:v>
                </c:pt>
                <c:pt idx="736">
                  <c:v>-0.5</c:v>
                </c:pt>
                <c:pt idx="737">
                  <c:v>-0.5</c:v>
                </c:pt>
                <c:pt idx="738">
                  <c:v>-0.5</c:v>
                </c:pt>
                <c:pt idx="739">
                  <c:v>-0.5</c:v>
                </c:pt>
                <c:pt idx="740">
                  <c:v>-0.5</c:v>
                </c:pt>
                <c:pt idx="741">
                  <c:v>-0.5</c:v>
                </c:pt>
                <c:pt idx="742">
                  <c:v>-0.5</c:v>
                </c:pt>
                <c:pt idx="743">
                  <c:v>-0.5</c:v>
                </c:pt>
                <c:pt idx="744">
                  <c:v>-0.5</c:v>
                </c:pt>
                <c:pt idx="745">
                  <c:v>-0.5</c:v>
                </c:pt>
                <c:pt idx="746">
                  <c:v>-0.5</c:v>
                </c:pt>
                <c:pt idx="747">
                  <c:v>-0.5</c:v>
                </c:pt>
                <c:pt idx="748">
                  <c:v>-0.5</c:v>
                </c:pt>
                <c:pt idx="749">
                  <c:v>-0.5</c:v>
                </c:pt>
                <c:pt idx="750">
                  <c:v>-0.5</c:v>
                </c:pt>
                <c:pt idx="751">
                  <c:v>-0.5</c:v>
                </c:pt>
                <c:pt idx="752">
                  <c:v>-0.5</c:v>
                </c:pt>
                <c:pt idx="753">
                  <c:v>-0.5</c:v>
                </c:pt>
                <c:pt idx="754">
                  <c:v>-0.5</c:v>
                </c:pt>
                <c:pt idx="755">
                  <c:v>-0.5</c:v>
                </c:pt>
                <c:pt idx="756">
                  <c:v>-0.5</c:v>
                </c:pt>
                <c:pt idx="757">
                  <c:v>-0.5</c:v>
                </c:pt>
                <c:pt idx="758">
                  <c:v>-0.5</c:v>
                </c:pt>
                <c:pt idx="759">
                  <c:v>-0.5</c:v>
                </c:pt>
                <c:pt idx="760">
                  <c:v>-0.5</c:v>
                </c:pt>
                <c:pt idx="761">
                  <c:v>-0.5</c:v>
                </c:pt>
                <c:pt idx="762">
                  <c:v>-0.5</c:v>
                </c:pt>
                <c:pt idx="763">
                  <c:v>-0.5</c:v>
                </c:pt>
                <c:pt idx="764">
                  <c:v>-0.5</c:v>
                </c:pt>
                <c:pt idx="765">
                  <c:v>-0.5</c:v>
                </c:pt>
                <c:pt idx="766">
                  <c:v>-0.5</c:v>
                </c:pt>
                <c:pt idx="767">
                  <c:v>-0.5</c:v>
                </c:pt>
                <c:pt idx="768">
                  <c:v>-0.5</c:v>
                </c:pt>
                <c:pt idx="769">
                  <c:v>-0.5</c:v>
                </c:pt>
                <c:pt idx="770">
                  <c:v>-0.5</c:v>
                </c:pt>
                <c:pt idx="771">
                  <c:v>-0.5</c:v>
                </c:pt>
                <c:pt idx="772">
                  <c:v>-0.5</c:v>
                </c:pt>
                <c:pt idx="773">
                  <c:v>-0.5</c:v>
                </c:pt>
                <c:pt idx="774">
                  <c:v>-0.5</c:v>
                </c:pt>
                <c:pt idx="775">
                  <c:v>-0.5</c:v>
                </c:pt>
                <c:pt idx="776">
                  <c:v>-0.5</c:v>
                </c:pt>
                <c:pt idx="777">
                  <c:v>-0.5</c:v>
                </c:pt>
                <c:pt idx="778">
                  <c:v>-0.5</c:v>
                </c:pt>
                <c:pt idx="779">
                  <c:v>-0.5</c:v>
                </c:pt>
                <c:pt idx="780">
                  <c:v>-0.5</c:v>
                </c:pt>
                <c:pt idx="781">
                  <c:v>-0.5</c:v>
                </c:pt>
                <c:pt idx="782">
                  <c:v>-0.5</c:v>
                </c:pt>
                <c:pt idx="783">
                  <c:v>-0.5</c:v>
                </c:pt>
                <c:pt idx="784">
                  <c:v>-0.5</c:v>
                </c:pt>
                <c:pt idx="785">
                  <c:v>-0.5</c:v>
                </c:pt>
                <c:pt idx="786">
                  <c:v>-0.5</c:v>
                </c:pt>
                <c:pt idx="787">
                  <c:v>-0.5</c:v>
                </c:pt>
                <c:pt idx="788">
                  <c:v>-0.25</c:v>
                </c:pt>
                <c:pt idx="789">
                  <c:v>-0.25</c:v>
                </c:pt>
                <c:pt idx="790">
                  <c:v>-0.25</c:v>
                </c:pt>
                <c:pt idx="791">
                  <c:v>-0.25</c:v>
                </c:pt>
                <c:pt idx="792">
                  <c:v>-0.25</c:v>
                </c:pt>
                <c:pt idx="793">
                  <c:v>-0.25</c:v>
                </c:pt>
                <c:pt idx="794">
                  <c:v>-0.25</c:v>
                </c:pt>
                <c:pt idx="795">
                  <c:v>-0.25</c:v>
                </c:pt>
                <c:pt idx="796">
                  <c:v>-0.25</c:v>
                </c:pt>
                <c:pt idx="797">
                  <c:v>-0.25</c:v>
                </c:pt>
                <c:pt idx="798">
                  <c:v>-0.25</c:v>
                </c:pt>
                <c:pt idx="799">
                  <c:v>-0.25</c:v>
                </c:pt>
                <c:pt idx="800">
                  <c:v>-0.25</c:v>
                </c:pt>
                <c:pt idx="801">
                  <c:v>-0.25</c:v>
                </c:pt>
                <c:pt idx="802">
                  <c:v>-0.25</c:v>
                </c:pt>
                <c:pt idx="803">
                  <c:v>-0.25</c:v>
                </c:pt>
                <c:pt idx="804">
                  <c:v>-0.25</c:v>
                </c:pt>
                <c:pt idx="805">
                  <c:v>-0.25</c:v>
                </c:pt>
                <c:pt idx="806">
                  <c:v>-0.25</c:v>
                </c:pt>
                <c:pt idx="807">
                  <c:v>-0.25</c:v>
                </c:pt>
                <c:pt idx="808">
                  <c:v>-0.25</c:v>
                </c:pt>
                <c:pt idx="809">
                  <c:v>-0.25</c:v>
                </c:pt>
                <c:pt idx="810">
                  <c:v>-0.25</c:v>
                </c:pt>
                <c:pt idx="811">
                  <c:v>-0.25</c:v>
                </c:pt>
                <c:pt idx="812">
                  <c:v>-0.25</c:v>
                </c:pt>
                <c:pt idx="813">
                  <c:v>-0.25</c:v>
                </c:pt>
                <c:pt idx="814">
                  <c:v>-0.25</c:v>
                </c:pt>
                <c:pt idx="815">
                  <c:v>-0.25</c:v>
                </c:pt>
                <c:pt idx="816">
                  <c:v>-0.25</c:v>
                </c:pt>
                <c:pt idx="817">
                  <c:v>-0.25</c:v>
                </c:pt>
                <c:pt idx="818">
                  <c:v>-0.25</c:v>
                </c:pt>
                <c:pt idx="819">
                  <c:v>-0.25</c:v>
                </c:pt>
                <c:pt idx="820">
                  <c:v>-0.25</c:v>
                </c:pt>
                <c:pt idx="821">
                  <c:v>-0.25</c:v>
                </c:pt>
                <c:pt idx="822">
                  <c:v>-0.25</c:v>
                </c:pt>
                <c:pt idx="823">
                  <c:v>-0.25</c:v>
                </c:pt>
                <c:pt idx="824">
                  <c:v>-0.25</c:v>
                </c:pt>
                <c:pt idx="825">
                  <c:v>-0.25</c:v>
                </c:pt>
                <c:pt idx="826">
                  <c:v>-0.25</c:v>
                </c:pt>
                <c:pt idx="827">
                  <c:v>-0.25</c:v>
                </c:pt>
                <c:pt idx="828">
                  <c:v>-0.25</c:v>
                </c:pt>
                <c:pt idx="829">
                  <c:v>-0.25</c:v>
                </c:pt>
                <c:pt idx="830">
                  <c:v>-0.25</c:v>
                </c:pt>
                <c:pt idx="831">
                  <c:v>-0.25</c:v>
                </c:pt>
                <c:pt idx="832">
                  <c:v>-0.25</c:v>
                </c:pt>
                <c:pt idx="833">
                  <c:v>-0.25</c:v>
                </c:pt>
                <c:pt idx="834">
                  <c:v>-0.25</c:v>
                </c:pt>
                <c:pt idx="835">
                  <c:v>-0.25</c:v>
                </c:pt>
                <c:pt idx="836">
                  <c:v>-0.25</c:v>
                </c:pt>
                <c:pt idx="837">
                  <c:v>-0.25</c:v>
                </c:pt>
                <c:pt idx="838">
                  <c:v>-0.25</c:v>
                </c:pt>
                <c:pt idx="839">
                  <c:v>-0.25</c:v>
                </c:pt>
                <c:pt idx="840">
                  <c:v>-0.25</c:v>
                </c:pt>
                <c:pt idx="841">
                  <c:v>-0.25</c:v>
                </c:pt>
                <c:pt idx="842">
                  <c:v>-0.25</c:v>
                </c:pt>
                <c:pt idx="843">
                  <c:v>-0.25</c:v>
                </c:pt>
                <c:pt idx="844">
                  <c:v>-0.25</c:v>
                </c:pt>
                <c:pt idx="845">
                  <c:v>-0.25</c:v>
                </c:pt>
                <c:pt idx="846">
                  <c:v>-0.25</c:v>
                </c:pt>
                <c:pt idx="847">
                  <c:v>-0.25</c:v>
                </c:pt>
                <c:pt idx="848">
                  <c:v>-0.25</c:v>
                </c:pt>
                <c:pt idx="849">
                  <c:v>-0.25</c:v>
                </c:pt>
                <c:pt idx="850">
                  <c:v>-0.25</c:v>
                </c:pt>
                <c:pt idx="851">
                  <c:v>-0.25</c:v>
                </c:pt>
                <c:pt idx="852">
                  <c:v>-0.25</c:v>
                </c:pt>
                <c:pt idx="853">
                  <c:v>-0.25</c:v>
                </c:pt>
                <c:pt idx="854">
                  <c:v>-0.25</c:v>
                </c:pt>
                <c:pt idx="855">
                  <c:v>-0.25</c:v>
                </c:pt>
                <c:pt idx="856">
                  <c:v>-0.25</c:v>
                </c:pt>
                <c:pt idx="857">
                  <c:v>-0.25</c:v>
                </c:pt>
                <c:pt idx="858">
                  <c:v>-0.25</c:v>
                </c:pt>
                <c:pt idx="859">
                  <c:v>-0.25</c:v>
                </c:pt>
                <c:pt idx="860">
                  <c:v>-0.25</c:v>
                </c:pt>
                <c:pt idx="861">
                  <c:v>-0.25</c:v>
                </c:pt>
                <c:pt idx="862">
                  <c:v>-0.25</c:v>
                </c:pt>
                <c:pt idx="863">
                  <c:v>-0.25</c:v>
                </c:pt>
                <c:pt idx="864">
                  <c:v>-0.25</c:v>
                </c:pt>
                <c:pt idx="865">
                  <c:v>-0.25</c:v>
                </c:pt>
                <c:pt idx="866">
                  <c:v>-0.25</c:v>
                </c:pt>
                <c:pt idx="867">
                  <c:v>-0.25</c:v>
                </c:pt>
                <c:pt idx="868">
                  <c:v>-0.25</c:v>
                </c:pt>
                <c:pt idx="869">
                  <c:v>-0.25</c:v>
                </c:pt>
                <c:pt idx="870">
                  <c:v>-0.25</c:v>
                </c:pt>
                <c:pt idx="871">
                  <c:v>-0.25</c:v>
                </c:pt>
                <c:pt idx="872">
                  <c:v>-0.25</c:v>
                </c:pt>
                <c:pt idx="873">
                  <c:v>-0.25</c:v>
                </c:pt>
                <c:pt idx="874">
                  <c:v>-0.25</c:v>
                </c:pt>
                <c:pt idx="875">
                  <c:v>-0.25</c:v>
                </c:pt>
                <c:pt idx="876">
                  <c:v>-0.25</c:v>
                </c:pt>
                <c:pt idx="877">
                  <c:v>-0.25</c:v>
                </c:pt>
                <c:pt idx="878">
                  <c:v>-0.25</c:v>
                </c:pt>
                <c:pt idx="879">
                  <c:v>-0.25</c:v>
                </c:pt>
                <c:pt idx="880">
                  <c:v>-0.25</c:v>
                </c:pt>
                <c:pt idx="881">
                  <c:v>-0.25</c:v>
                </c:pt>
                <c:pt idx="882">
                  <c:v>-0.25</c:v>
                </c:pt>
                <c:pt idx="883">
                  <c:v>-0.25</c:v>
                </c:pt>
                <c:pt idx="884">
                  <c:v>-0.25</c:v>
                </c:pt>
                <c:pt idx="885">
                  <c:v>-0.25</c:v>
                </c:pt>
                <c:pt idx="886">
                  <c:v>-0.25</c:v>
                </c:pt>
                <c:pt idx="887">
                  <c:v>-0.25</c:v>
                </c:pt>
                <c:pt idx="888">
                  <c:v>-0.25</c:v>
                </c:pt>
                <c:pt idx="889">
                  <c:v>-0.25</c:v>
                </c:pt>
                <c:pt idx="890">
                  <c:v>-0.25</c:v>
                </c:pt>
                <c:pt idx="891">
                  <c:v>-0.25</c:v>
                </c:pt>
                <c:pt idx="892">
                  <c:v>-0.25</c:v>
                </c:pt>
                <c:pt idx="893">
                  <c:v>-0.25</c:v>
                </c:pt>
                <c:pt idx="894">
                  <c:v>-0.25</c:v>
                </c:pt>
                <c:pt idx="895">
                  <c:v>-0.25</c:v>
                </c:pt>
                <c:pt idx="896">
                  <c:v>-0.25</c:v>
                </c:pt>
                <c:pt idx="897">
                  <c:v>-0.25</c:v>
                </c:pt>
                <c:pt idx="898">
                  <c:v>-0.25</c:v>
                </c:pt>
                <c:pt idx="899">
                  <c:v>-0.25</c:v>
                </c:pt>
                <c:pt idx="900">
                  <c:v>-0.25</c:v>
                </c:pt>
                <c:pt idx="901">
                  <c:v>-0.25</c:v>
                </c:pt>
                <c:pt idx="902">
                  <c:v>-0.25</c:v>
                </c:pt>
                <c:pt idx="903">
                  <c:v>-0.25</c:v>
                </c:pt>
                <c:pt idx="904">
                  <c:v>-0.25</c:v>
                </c:pt>
                <c:pt idx="905">
                  <c:v>-0.25</c:v>
                </c:pt>
                <c:pt idx="906">
                  <c:v>-0.25</c:v>
                </c:pt>
                <c:pt idx="907">
                  <c:v>-0.25</c:v>
                </c:pt>
                <c:pt idx="908">
                  <c:v>-0.25</c:v>
                </c:pt>
                <c:pt idx="909">
                  <c:v>-0.25</c:v>
                </c:pt>
                <c:pt idx="910">
                  <c:v>-0.25</c:v>
                </c:pt>
                <c:pt idx="911">
                  <c:v>-0.25</c:v>
                </c:pt>
                <c:pt idx="912">
                  <c:v>-0.25</c:v>
                </c:pt>
                <c:pt idx="913">
                  <c:v>-0.25</c:v>
                </c:pt>
                <c:pt idx="914">
                  <c:v>-0.25</c:v>
                </c:pt>
                <c:pt idx="915">
                  <c:v>-0.25</c:v>
                </c:pt>
                <c:pt idx="916">
                  <c:v>-0.25</c:v>
                </c:pt>
                <c:pt idx="917">
                  <c:v>-0.25</c:v>
                </c:pt>
                <c:pt idx="918">
                  <c:v>-0.25</c:v>
                </c:pt>
                <c:pt idx="919">
                  <c:v>-0.25</c:v>
                </c:pt>
                <c:pt idx="920">
                  <c:v>-0.25</c:v>
                </c:pt>
                <c:pt idx="921">
                  <c:v>-0.25</c:v>
                </c:pt>
                <c:pt idx="922">
                  <c:v>-0.25</c:v>
                </c:pt>
                <c:pt idx="923">
                  <c:v>-0.25</c:v>
                </c:pt>
                <c:pt idx="924">
                  <c:v>-0.25</c:v>
                </c:pt>
                <c:pt idx="925">
                  <c:v>-0.25</c:v>
                </c:pt>
                <c:pt idx="926">
                  <c:v>-0.25</c:v>
                </c:pt>
                <c:pt idx="927">
                  <c:v>-0.25</c:v>
                </c:pt>
                <c:pt idx="928">
                  <c:v>-0.25</c:v>
                </c:pt>
                <c:pt idx="929">
                  <c:v>-0.25</c:v>
                </c:pt>
                <c:pt idx="930">
                  <c:v>-0.25</c:v>
                </c:pt>
                <c:pt idx="931">
                  <c:v>-0.25</c:v>
                </c:pt>
                <c:pt idx="932">
                  <c:v>-0.25</c:v>
                </c:pt>
                <c:pt idx="933">
                  <c:v>-0.25</c:v>
                </c:pt>
                <c:pt idx="934">
                  <c:v>-0.25</c:v>
                </c:pt>
                <c:pt idx="935">
                  <c:v>-0.25</c:v>
                </c:pt>
                <c:pt idx="936">
                  <c:v>-0.25</c:v>
                </c:pt>
                <c:pt idx="937">
                  <c:v>-0.25</c:v>
                </c:pt>
                <c:pt idx="938">
                  <c:v>-0.25</c:v>
                </c:pt>
                <c:pt idx="939">
                  <c:v>-0.25</c:v>
                </c:pt>
                <c:pt idx="940">
                  <c:v>-0.25</c:v>
                </c:pt>
                <c:pt idx="941">
                  <c:v>-0.25</c:v>
                </c:pt>
                <c:pt idx="942">
                  <c:v>-0.25</c:v>
                </c:pt>
                <c:pt idx="943">
                  <c:v>-0.25</c:v>
                </c:pt>
                <c:pt idx="944">
                  <c:v>-0.25</c:v>
                </c:pt>
                <c:pt idx="945">
                  <c:v>-0.25</c:v>
                </c:pt>
                <c:pt idx="946">
                  <c:v>-0.25</c:v>
                </c:pt>
                <c:pt idx="947">
                  <c:v>-0.25</c:v>
                </c:pt>
                <c:pt idx="948">
                  <c:v>-0.25</c:v>
                </c:pt>
                <c:pt idx="949">
                  <c:v>-0.25</c:v>
                </c:pt>
                <c:pt idx="950">
                  <c:v>-0.25</c:v>
                </c:pt>
                <c:pt idx="951">
                  <c:v>-0.25</c:v>
                </c:pt>
                <c:pt idx="952">
                  <c:v>-0.25</c:v>
                </c:pt>
                <c:pt idx="953">
                  <c:v>-0.25</c:v>
                </c:pt>
                <c:pt idx="954">
                  <c:v>-0.25</c:v>
                </c:pt>
                <c:pt idx="955">
                  <c:v>-0.25</c:v>
                </c:pt>
                <c:pt idx="956">
                  <c:v>-0.25</c:v>
                </c:pt>
                <c:pt idx="957">
                  <c:v>-0.25</c:v>
                </c:pt>
                <c:pt idx="958">
                  <c:v>-0.25</c:v>
                </c:pt>
                <c:pt idx="959">
                  <c:v>-0.25</c:v>
                </c:pt>
                <c:pt idx="960">
                  <c:v>-0.25</c:v>
                </c:pt>
                <c:pt idx="961">
                  <c:v>-0.25</c:v>
                </c:pt>
                <c:pt idx="962">
                  <c:v>-0.25</c:v>
                </c:pt>
                <c:pt idx="963">
                  <c:v>-0.25</c:v>
                </c:pt>
                <c:pt idx="964">
                  <c:v>-0.25</c:v>
                </c:pt>
                <c:pt idx="965">
                  <c:v>-0.25</c:v>
                </c:pt>
                <c:pt idx="966">
                  <c:v>-0.25</c:v>
                </c:pt>
                <c:pt idx="967">
                  <c:v>-0.25</c:v>
                </c:pt>
                <c:pt idx="968">
                  <c:v>-0.25</c:v>
                </c:pt>
                <c:pt idx="969">
                  <c:v>-0.25</c:v>
                </c:pt>
                <c:pt idx="970">
                  <c:v>-0.25</c:v>
                </c:pt>
                <c:pt idx="971">
                  <c:v>-0.25</c:v>
                </c:pt>
                <c:pt idx="972">
                  <c:v>-0.25</c:v>
                </c:pt>
                <c:pt idx="973">
                  <c:v>-0.25</c:v>
                </c:pt>
                <c:pt idx="974">
                  <c:v>-0.25</c:v>
                </c:pt>
                <c:pt idx="975">
                  <c:v>-0.25</c:v>
                </c:pt>
                <c:pt idx="976">
                  <c:v>-0.25</c:v>
                </c:pt>
                <c:pt idx="977">
                  <c:v>-0.25</c:v>
                </c:pt>
                <c:pt idx="978">
                  <c:v>-0.25</c:v>
                </c:pt>
                <c:pt idx="979">
                  <c:v>-0.25</c:v>
                </c:pt>
                <c:pt idx="980">
                  <c:v>-0.25</c:v>
                </c:pt>
                <c:pt idx="981">
                  <c:v>-0.25</c:v>
                </c:pt>
                <c:pt idx="982">
                  <c:v>-0.25</c:v>
                </c:pt>
                <c:pt idx="983">
                  <c:v>-0.25</c:v>
                </c:pt>
                <c:pt idx="984">
                  <c:v>-0.25</c:v>
                </c:pt>
                <c:pt idx="985">
                  <c:v>-0.25</c:v>
                </c:pt>
                <c:pt idx="986">
                  <c:v>-0.25</c:v>
                </c:pt>
                <c:pt idx="987">
                  <c:v>-0.25</c:v>
                </c:pt>
                <c:pt idx="988">
                  <c:v>-0.25</c:v>
                </c:pt>
                <c:pt idx="989">
                  <c:v>-0.25</c:v>
                </c:pt>
                <c:pt idx="990">
                  <c:v>-0.25</c:v>
                </c:pt>
                <c:pt idx="991">
                  <c:v>-0.25</c:v>
                </c:pt>
                <c:pt idx="992">
                  <c:v>-0.25</c:v>
                </c:pt>
                <c:pt idx="993">
                  <c:v>-0.25</c:v>
                </c:pt>
                <c:pt idx="994">
                  <c:v>-0.25</c:v>
                </c:pt>
                <c:pt idx="995">
                  <c:v>-0.25</c:v>
                </c:pt>
                <c:pt idx="996">
                  <c:v>-0.25</c:v>
                </c:pt>
                <c:pt idx="997">
                  <c:v>-0.25</c:v>
                </c:pt>
                <c:pt idx="998">
                  <c:v>-0.25</c:v>
                </c:pt>
                <c:pt idx="999">
                  <c:v>-0.25</c:v>
                </c:pt>
                <c:pt idx="1000">
                  <c:v>-0.25</c:v>
                </c:pt>
                <c:pt idx="1001">
                  <c:v>-0.25</c:v>
                </c:pt>
                <c:pt idx="1002">
                  <c:v>-0.25</c:v>
                </c:pt>
                <c:pt idx="1003">
                  <c:v>-0.25</c:v>
                </c:pt>
                <c:pt idx="1004">
                  <c:v>-0.25</c:v>
                </c:pt>
                <c:pt idx="1005">
                  <c:v>-0.25</c:v>
                </c:pt>
                <c:pt idx="1006">
                  <c:v>-0.25</c:v>
                </c:pt>
                <c:pt idx="1007">
                  <c:v>-0.25</c:v>
                </c:pt>
                <c:pt idx="1008">
                  <c:v>-0.25</c:v>
                </c:pt>
                <c:pt idx="1009">
                  <c:v>-0.25</c:v>
                </c:pt>
                <c:pt idx="1010">
                  <c:v>-0.25</c:v>
                </c:pt>
                <c:pt idx="1011">
                  <c:v>-0.25</c:v>
                </c:pt>
                <c:pt idx="1012">
                  <c:v>-0.25</c:v>
                </c:pt>
                <c:pt idx="1013">
                  <c:v>-0.25</c:v>
                </c:pt>
                <c:pt idx="1014">
                  <c:v>-0.25</c:v>
                </c:pt>
                <c:pt idx="1015">
                  <c:v>-0.25</c:v>
                </c:pt>
                <c:pt idx="1016">
                  <c:v>-0.25</c:v>
                </c:pt>
                <c:pt idx="1017">
                  <c:v>-0.25</c:v>
                </c:pt>
                <c:pt idx="1018">
                  <c:v>-0.25</c:v>
                </c:pt>
                <c:pt idx="1019">
                  <c:v>-0.25</c:v>
                </c:pt>
                <c:pt idx="1020">
                  <c:v>-0.25</c:v>
                </c:pt>
                <c:pt idx="1021">
                  <c:v>-0.25</c:v>
                </c:pt>
                <c:pt idx="1022">
                  <c:v>-0.25</c:v>
                </c:pt>
                <c:pt idx="1023">
                  <c:v>-0.25</c:v>
                </c:pt>
                <c:pt idx="1024">
                  <c:v>-0.25</c:v>
                </c:pt>
                <c:pt idx="1025">
                  <c:v>-0.25</c:v>
                </c:pt>
                <c:pt idx="1026">
                  <c:v>-0.25</c:v>
                </c:pt>
                <c:pt idx="1027">
                  <c:v>-0.25</c:v>
                </c:pt>
                <c:pt idx="1028">
                  <c:v>-0.25</c:v>
                </c:pt>
                <c:pt idx="1029">
                  <c:v>-0.25</c:v>
                </c:pt>
                <c:pt idx="1030">
                  <c:v>-0.25</c:v>
                </c:pt>
                <c:pt idx="1031">
                  <c:v>-0.25</c:v>
                </c:pt>
                <c:pt idx="1032">
                  <c:v>-0.25</c:v>
                </c:pt>
                <c:pt idx="1033">
                  <c:v>-0.25</c:v>
                </c:pt>
                <c:pt idx="1034">
                  <c:v>-0.25</c:v>
                </c:pt>
                <c:pt idx="1035">
                  <c:v>-0.25</c:v>
                </c:pt>
                <c:pt idx="1036">
                  <c:v>-0.25</c:v>
                </c:pt>
                <c:pt idx="1037">
                  <c:v>-0.25</c:v>
                </c:pt>
                <c:pt idx="1038">
                  <c:v>-0.25</c:v>
                </c:pt>
                <c:pt idx="1039">
                  <c:v>-0.25</c:v>
                </c:pt>
                <c:pt idx="1040">
                  <c:v>-0.25</c:v>
                </c:pt>
                <c:pt idx="1041">
                  <c:v>-0.25</c:v>
                </c:pt>
                <c:pt idx="1042">
                  <c:v>-0.25</c:v>
                </c:pt>
                <c:pt idx="1043">
                  <c:v>-0.25</c:v>
                </c:pt>
                <c:pt idx="1044">
                  <c:v>-0.25</c:v>
                </c:pt>
                <c:pt idx="1045">
                  <c:v>-0.25</c:v>
                </c:pt>
                <c:pt idx="1046">
                  <c:v>-0.25</c:v>
                </c:pt>
                <c:pt idx="1047">
                  <c:v>-0.25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0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75</c:v>
                </c:pt>
                <c:pt idx="1699">
                  <c:v>0.75</c:v>
                </c:pt>
                <c:pt idx="1700">
                  <c:v>0.75</c:v>
                </c:pt>
                <c:pt idx="1701">
                  <c:v>0.75</c:v>
                </c:pt>
                <c:pt idx="1702">
                  <c:v>0.75</c:v>
                </c:pt>
                <c:pt idx="1703">
                  <c:v>0.75</c:v>
                </c:pt>
                <c:pt idx="1704">
                  <c:v>0.75</c:v>
                </c:pt>
                <c:pt idx="1705">
                  <c:v>0.75</c:v>
                </c:pt>
                <c:pt idx="1706">
                  <c:v>0.75</c:v>
                </c:pt>
                <c:pt idx="1707">
                  <c:v>0.75</c:v>
                </c:pt>
                <c:pt idx="1708">
                  <c:v>0.75</c:v>
                </c:pt>
                <c:pt idx="1709">
                  <c:v>0.75</c:v>
                </c:pt>
                <c:pt idx="1710">
                  <c:v>0.75</c:v>
                </c:pt>
                <c:pt idx="1711">
                  <c:v>0.75</c:v>
                </c:pt>
                <c:pt idx="1712">
                  <c:v>0.75</c:v>
                </c:pt>
                <c:pt idx="1713">
                  <c:v>0.75</c:v>
                </c:pt>
                <c:pt idx="1714">
                  <c:v>0.75</c:v>
                </c:pt>
                <c:pt idx="1715">
                  <c:v>0.75</c:v>
                </c:pt>
                <c:pt idx="1716">
                  <c:v>0.75</c:v>
                </c:pt>
                <c:pt idx="1717">
                  <c:v>0.75</c:v>
                </c:pt>
                <c:pt idx="1718">
                  <c:v>0.75</c:v>
                </c:pt>
                <c:pt idx="1719">
                  <c:v>0.75</c:v>
                </c:pt>
                <c:pt idx="1720">
                  <c:v>0.75</c:v>
                </c:pt>
                <c:pt idx="1721">
                  <c:v>0.75</c:v>
                </c:pt>
                <c:pt idx="1722">
                  <c:v>0.75</c:v>
                </c:pt>
                <c:pt idx="1723">
                  <c:v>0.75</c:v>
                </c:pt>
                <c:pt idx="1724">
                  <c:v>0.75</c:v>
                </c:pt>
                <c:pt idx="1725">
                  <c:v>0.75</c:v>
                </c:pt>
                <c:pt idx="1726">
                  <c:v>0.75</c:v>
                </c:pt>
                <c:pt idx="1727">
                  <c:v>0.75</c:v>
                </c:pt>
                <c:pt idx="1728">
                  <c:v>0.75</c:v>
                </c:pt>
                <c:pt idx="1729">
                  <c:v>0.75</c:v>
                </c:pt>
                <c:pt idx="1730">
                  <c:v>0.75</c:v>
                </c:pt>
                <c:pt idx="1731">
                  <c:v>0.75</c:v>
                </c:pt>
                <c:pt idx="1732">
                  <c:v>0.75</c:v>
                </c:pt>
                <c:pt idx="1733">
                  <c:v>0.75</c:v>
                </c:pt>
                <c:pt idx="1734">
                  <c:v>0.75</c:v>
                </c:pt>
                <c:pt idx="1735">
                  <c:v>0.75</c:v>
                </c:pt>
                <c:pt idx="1736">
                  <c:v>0.75</c:v>
                </c:pt>
                <c:pt idx="1737">
                  <c:v>0.75</c:v>
                </c:pt>
                <c:pt idx="1738">
                  <c:v>0.75</c:v>
                </c:pt>
                <c:pt idx="1739">
                  <c:v>0.75</c:v>
                </c:pt>
                <c:pt idx="1740">
                  <c:v>0.75</c:v>
                </c:pt>
                <c:pt idx="1741">
                  <c:v>0.75</c:v>
                </c:pt>
                <c:pt idx="1742">
                  <c:v>0.75</c:v>
                </c:pt>
                <c:pt idx="1743">
                  <c:v>0.75</c:v>
                </c:pt>
                <c:pt idx="1744">
                  <c:v>0.75</c:v>
                </c:pt>
                <c:pt idx="1745">
                  <c:v>0.75</c:v>
                </c:pt>
                <c:pt idx="1746">
                  <c:v>0.75</c:v>
                </c:pt>
                <c:pt idx="1747">
                  <c:v>0.75</c:v>
                </c:pt>
                <c:pt idx="1748">
                  <c:v>0.75</c:v>
                </c:pt>
                <c:pt idx="1749">
                  <c:v>0.75</c:v>
                </c:pt>
                <c:pt idx="1750">
                  <c:v>0.75</c:v>
                </c:pt>
                <c:pt idx="1751">
                  <c:v>0.75</c:v>
                </c:pt>
                <c:pt idx="1752">
                  <c:v>0.75</c:v>
                </c:pt>
                <c:pt idx="1753">
                  <c:v>1.75</c:v>
                </c:pt>
                <c:pt idx="1754">
                  <c:v>1.75</c:v>
                </c:pt>
                <c:pt idx="1755">
                  <c:v>1.75</c:v>
                </c:pt>
                <c:pt idx="1756">
                  <c:v>1.75</c:v>
                </c:pt>
                <c:pt idx="1757">
                  <c:v>1.75</c:v>
                </c:pt>
                <c:pt idx="1758">
                  <c:v>1.75</c:v>
                </c:pt>
                <c:pt idx="1759">
                  <c:v>1.75</c:v>
                </c:pt>
                <c:pt idx="1760">
                  <c:v>1.75</c:v>
                </c:pt>
                <c:pt idx="1761">
                  <c:v>1.75</c:v>
                </c:pt>
                <c:pt idx="1762">
                  <c:v>1.75</c:v>
                </c:pt>
                <c:pt idx="1763">
                  <c:v>1.75</c:v>
                </c:pt>
                <c:pt idx="1764">
                  <c:v>1.75</c:v>
                </c:pt>
                <c:pt idx="1765">
                  <c:v>1.75</c:v>
                </c:pt>
                <c:pt idx="1766">
                  <c:v>1.75</c:v>
                </c:pt>
                <c:pt idx="1767">
                  <c:v>1.75</c:v>
                </c:pt>
                <c:pt idx="1768">
                  <c:v>1.75</c:v>
                </c:pt>
                <c:pt idx="1769">
                  <c:v>1.75</c:v>
                </c:pt>
                <c:pt idx="1770">
                  <c:v>1.75</c:v>
                </c:pt>
                <c:pt idx="1771">
                  <c:v>1.75</c:v>
                </c:pt>
                <c:pt idx="1772">
                  <c:v>1.75</c:v>
                </c:pt>
                <c:pt idx="1773">
                  <c:v>1.75</c:v>
                </c:pt>
                <c:pt idx="1774">
                  <c:v>1.75</c:v>
                </c:pt>
                <c:pt idx="1775">
                  <c:v>1.75</c:v>
                </c:pt>
                <c:pt idx="1776">
                  <c:v>1.75</c:v>
                </c:pt>
                <c:pt idx="1777">
                  <c:v>1.75</c:v>
                </c:pt>
                <c:pt idx="1778">
                  <c:v>1.75</c:v>
                </c:pt>
                <c:pt idx="1779">
                  <c:v>1.75</c:v>
                </c:pt>
                <c:pt idx="1780">
                  <c:v>1.75</c:v>
                </c:pt>
                <c:pt idx="1781">
                  <c:v>1.75</c:v>
                </c:pt>
                <c:pt idx="1782">
                  <c:v>1.75</c:v>
                </c:pt>
                <c:pt idx="1783">
                  <c:v>1.75</c:v>
                </c:pt>
                <c:pt idx="1784">
                  <c:v>1.75</c:v>
                </c:pt>
                <c:pt idx="1785">
                  <c:v>1.75</c:v>
                </c:pt>
                <c:pt idx="1786">
                  <c:v>1.75</c:v>
                </c:pt>
                <c:pt idx="1787">
                  <c:v>1.75</c:v>
                </c:pt>
                <c:pt idx="1788">
                  <c:v>1.75</c:v>
                </c:pt>
                <c:pt idx="1789">
                  <c:v>1.75</c:v>
                </c:pt>
                <c:pt idx="1790">
                  <c:v>1.75</c:v>
                </c:pt>
                <c:pt idx="1791">
                  <c:v>1.75</c:v>
                </c:pt>
                <c:pt idx="1792">
                  <c:v>1.75</c:v>
                </c:pt>
                <c:pt idx="1793">
                  <c:v>1.75</c:v>
                </c:pt>
                <c:pt idx="1794">
                  <c:v>1.75</c:v>
                </c:pt>
                <c:pt idx="1795">
                  <c:v>1.75</c:v>
                </c:pt>
                <c:pt idx="1796">
                  <c:v>1.75</c:v>
                </c:pt>
                <c:pt idx="1797">
                  <c:v>1.75</c:v>
                </c:pt>
                <c:pt idx="1798">
                  <c:v>1.75</c:v>
                </c:pt>
                <c:pt idx="1799">
                  <c:v>1.75</c:v>
                </c:pt>
                <c:pt idx="1800">
                  <c:v>1.75</c:v>
                </c:pt>
                <c:pt idx="1801">
                  <c:v>1.75</c:v>
                </c:pt>
                <c:pt idx="1802">
                  <c:v>1.7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5</c:v>
                </c:pt>
                <c:pt idx="1816">
                  <c:v>2.5</c:v>
                </c:pt>
                <c:pt idx="1817">
                  <c:v>2.5</c:v>
                </c:pt>
                <c:pt idx="1818">
                  <c:v>2.5</c:v>
                </c:pt>
                <c:pt idx="1819">
                  <c:v>2.5</c:v>
                </c:pt>
                <c:pt idx="1820">
                  <c:v>2.5</c:v>
                </c:pt>
                <c:pt idx="1821">
                  <c:v>2.5</c:v>
                </c:pt>
                <c:pt idx="1822">
                  <c:v>2.5</c:v>
                </c:pt>
                <c:pt idx="1823">
                  <c:v>2.5</c:v>
                </c:pt>
                <c:pt idx="1824">
                  <c:v>2.5</c:v>
                </c:pt>
                <c:pt idx="1825">
                  <c:v>2.5</c:v>
                </c:pt>
                <c:pt idx="1826">
                  <c:v>2.5</c:v>
                </c:pt>
                <c:pt idx="1827">
                  <c:v>2.5</c:v>
                </c:pt>
                <c:pt idx="1828">
                  <c:v>2.5</c:v>
                </c:pt>
                <c:pt idx="1829">
                  <c:v>2.5</c:v>
                </c:pt>
                <c:pt idx="1830">
                  <c:v>2.5</c:v>
                </c:pt>
                <c:pt idx="1831">
                  <c:v>2.5</c:v>
                </c:pt>
                <c:pt idx="1832">
                  <c:v>2.5</c:v>
                </c:pt>
                <c:pt idx="1833">
                  <c:v>2.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3</c:v>
                </c:pt>
                <c:pt idx="1859">
                  <c:v>3</c:v>
                </c:pt>
                <c:pt idx="1860">
                  <c:v>3</c:v>
                </c:pt>
                <c:pt idx="1861">
                  <c:v>3</c:v>
                </c:pt>
                <c:pt idx="1862">
                  <c:v>3</c:v>
                </c:pt>
                <c:pt idx="1863">
                  <c:v>3</c:v>
                </c:pt>
                <c:pt idx="1864">
                  <c:v>3</c:v>
                </c:pt>
                <c:pt idx="1865">
                  <c:v>3</c:v>
                </c:pt>
                <c:pt idx="1866">
                  <c:v>3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 formatCode="General">
                  <c:v>3</c:v>
                </c:pt>
                <c:pt idx="1912" formatCode="General">
                  <c:v>3</c:v>
                </c:pt>
                <c:pt idx="1913" formatCode="General">
                  <c:v>3.5</c:v>
                </c:pt>
                <c:pt idx="1914" formatCode="General">
                  <c:v>3.5</c:v>
                </c:pt>
                <c:pt idx="1915" formatCode="General">
                  <c:v>3.5</c:v>
                </c:pt>
                <c:pt idx="1916" formatCode="General">
                  <c:v>3.5</c:v>
                </c:pt>
                <c:pt idx="1917" formatCode="General">
                  <c:v>3.5</c:v>
                </c:pt>
                <c:pt idx="1918" formatCode="General">
                  <c:v>3.5</c:v>
                </c:pt>
                <c:pt idx="1919" formatCode="General">
                  <c:v>3.5</c:v>
                </c:pt>
                <c:pt idx="1920" formatCode="General">
                  <c:v>3.5</c:v>
                </c:pt>
                <c:pt idx="1921" formatCode="General">
                  <c:v>3.5</c:v>
                </c:pt>
                <c:pt idx="1922" formatCode="General">
                  <c:v>3.5</c:v>
                </c:pt>
                <c:pt idx="1923" formatCode="General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36-477E-8698-9A3D40969D1D}"/>
            </c:ext>
          </c:extLst>
        </c:ser>
        <c:ser>
          <c:idx val="3"/>
          <c:order val="2"/>
          <c:tx>
            <c:v> JPN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E$4:$E$2089</c:f>
              <c:numCache>
                <c:formatCode>0.00</c:formatCode>
                <c:ptCount val="2086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1</c:v>
                </c:pt>
                <c:pt idx="8">
                  <c:v>0.1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-0.1</c:v>
                </c:pt>
                <c:pt idx="159">
                  <c:v>-0.1</c:v>
                </c:pt>
                <c:pt idx="160">
                  <c:v>-0.1</c:v>
                </c:pt>
                <c:pt idx="161">
                  <c:v>-0.1</c:v>
                </c:pt>
                <c:pt idx="162">
                  <c:v>-0.1</c:v>
                </c:pt>
                <c:pt idx="163">
                  <c:v>-0.1</c:v>
                </c:pt>
                <c:pt idx="164">
                  <c:v>-0.1</c:v>
                </c:pt>
                <c:pt idx="165">
                  <c:v>-0.1</c:v>
                </c:pt>
                <c:pt idx="166">
                  <c:v>-0.1</c:v>
                </c:pt>
                <c:pt idx="167">
                  <c:v>-0.1</c:v>
                </c:pt>
                <c:pt idx="168">
                  <c:v>-0.1</c:v>
                </c:pt>
                <c:pt idx="169">
                  <c:v>-0.1</c:v>
                </c:pt>
                <c:pt idx="170">
                  <c:v>-0.1</c:v>
                </c:pt>
                <c:pt idx="171">
                  <c:v>-0.1</c:v>
                </c:pt>
                <c:pt idx="172">
                  <c:v>-0.1</c:v>
                </c:pt>
                <c:pt idx="173">
                  <c:v>-0.1</c:v>
                </c:pt>
                <c:pt idx="174">
                  <c:v>-0.1</c:v>
                </c:pt>
                <c:pt idx="175">
                  <c:v>-0.1</c:v>
                </c:pt>
                <c:pt idx="176">
                  <c:v>-0.1</c:v>
                </c:pt>
                <c:pt idx="177">
                  <c:v>-0.1</c:v>
                </c:pt>
                <c:pt idx="178">
                  <c:v>-0.1</c:v>
                </c:pt>
                <c:pt idx="179">
                  <c:v>-0.1</c:v>
                </c:pt>
                <c:pt idx="180">
                  <c:v>-0.1</c:v>
                </c:pt>
                <c:pt idx="181">
                  <c:v>-0.1</c:v>
                </c:pt>
                <c:pt idx="182">
                  <c:v>-0.1</c:v>
                </c:pt>
                <c:pt idx="183">
                  <c:v>-0.1</c:v>
                </c:pt>
                <c:pt idx="184">
                  <c:v>-0.1</c:v>
                </c:pt>
                <c:pt idx="185">
                  <c:v>-0.1</c:v>
                </c:pt>
                <c:pt idx="186">
                  <c:v>-0.1</c:v>
                </c:pt>
                <c:pt idx="187">
                  <c:v>-0.1</c:v>
                </c:pt>
                <c:pt idx="188">
                  <c:v>-0.1</c:v>
                </c:pt>
                <c:pt idx="189">
                  <c:v>-0.1</c:v>
                </c:pt>
                <c:pt idx="190">
                  <c:v>-0.1</c:v>
                </c:pt>
                <c:pt idx="191">
                  <c:v>-0.1</c:v>
                </c:pt>
                <c:pt idx="192">
                  <c:v>-0.1</c:v>
                </c:pt>
                <c:pt idx="193">
                  <c:v>-0.1</c:v>
                </c:pt>
                <c:pt idx="194">
                  <c:v>-0.1</c:v>
                </c:pt>
                <c:pt idx="195">
                  <c:v>-0.1</c:v>
                </c:pt>
                <c:pt idx="196">
                  <c:v>-0.1</c:v>
                </c:pt>
                <c:pt idx="197">
                  <c:v>-0.1</c:v>
                </c:pt>
                <c:pt idx="198">
                  <c:v>-0.1</c:v>
                </c:pt>
                <c:pt idx="199">
                  <c:v>-0.1</c:v>
                </c:pt>
                <c:pt idx="200">
                  <c:v>-0.1</c:v>
                </c:pt>
                <c:pt idx="201">
                  <c:v>-0.1</c:v>
                </c:pt>
                <c:pt idx="202">
                  <c:v>-0.1</c:v>
                </c:pt>
                <c:pt idx="203">
                  <c:v>-0.1</c:v>
                </c:pt>
                <c:pt idx="204">
                  <c:v>-0.1</c:v>
                </c:pt>
                <c:pt idx="205">
                  <c:v>-0.1</c:v>
                </c:pt>
                <c:pt idx="206">
                  <c:v>-0.1</c:v>
                </c:pt>
                <c:pt idx="207">
                  <c:v>-0.1</c:v>
                </c:pt>
                <c:pt idx="208">
                  <c:v>-0.1</c:v>
                </c:pt>
                <c:pt idx="209">
                  <c:v>-0.1</c:v>
                </c:pt>
                <c:pt idx="210">
                  <c:v>-0.1</c:v>
                </c:pt>
                <c:pt idx="211">
                  <c:v>-0.1</c:v>
                </c:pt>
                <c:pt idx="212">
                  <c:v>-0.1</c:v>
                </c:pt>
                <c:pt idx="213">
                  <c:v>-0.1</c:v>
                </c:pt>
                <c:pt idx="214">
                  <c:v>-0.1</c:v>
                </c:pt>
                <c:pt idx="215">
                  <c:v>-0.1</c:v>
                </c:pt>
                <c:pt idx="216">
                  <c:v>-0.1</c:v>
                </c:pt>
                <c:pt idx="217">
                  <c:v>-0.1</c:v>
                </c:pt>
                <c:pt idx="218">
                  <c:v>-0.1</c:v>
                </c:pt>
                <c:pt idx="219">
                  <c:v>-0.1</c:v>
                </c:pt>
                <c:pt idx="220">
                  <c:v>-0.1</c:v>
                </c:pt>
                <c:pt idx="221">
                  <c:v>-0.1</c:v>
                </c:pt>
                <c:pt idx="222">
                  <c:v>-0.1</c:v>
                </c:pt>
                <c:pt idx="223">
                  <c:v>-0.1</c:v>
                </c:pt>
                <c:pt idx="224">
                  <c:v>-0.1</c:v>
                </c:pt>
                <c:pt idx="225">
                  <c:v>-0.1</c:v>
                </c:pt>
                <c:pt idx="226">
                  <c:v>-0.1</c:v>
                </c:pt>
                <c:pt idx="227">
                  <c:v>-0.1</c:v>
                </c:pt>
                <c:pt idx="228">
                  <c:v>-0.1</c:v>
                </c:pt>
                <c:pt idx="229">
                  <c:v>-0.1</c:v>
                </c:pt>
                <c:pt idx="230">
                  <c:v>-0.1</c:v>
                </c:pt>
                <c:pt idx="231">
                  <c:v>-0.1</c:v>
                </c:pt>
                <c:pt idx="232">
                  <c:v>-0.1</c:v>
                </c:pt>
                <c:pt idx="233">
                  <c:v>-0.1</c:v>
                </c:pt>
                <c:pt idx="234">
                  <c:v>-0.1</c:v>
                </c:pt>
                <c:pt idx="235">
                  <c:v>-0.1</c:v>
                </c:pt>
                <c:pt idx="236">
                  <c:v>-0.1</c:v>
                </c:pt>
                <c:pt idx="237">
                  <c:v>-0.1</c:v>
                </c:pt>
                <c:pt idx="238">
                  <c:v>-0.1</c:v>
                </c:pt>
                <c:pt idx="239">
                  <c:v>-0.1</c:v>
                </c:pt>
                <c:pt idx="240">
                  <c:v>-0.1</c:v>
                </c:pt>
                <c:pt idx="241">
                  <c:v>-0.1</c:v>
                </c:pt>
                <c:pt idx="242">
                  <c:v>-0.1</c:v>
                </c:pt>
                <c:pt idx="243">
                  <c:v>-0.1</c:v>
                </c:pt>
                <c:pt idx="244">
                  <c:v>-0.1</c:v>
                </c:pt>
                <c:pt idx="245">
                  <c:v>-0.1</c:v>
                </c:pt>
                <c:pt idx="246">
                  <c:v>-0.1</c:v>
                </c:pt>
                <c:pt idx="247">
                  <c:v>-0.1</c:v>
                </c:pt>
                <c:pt idx="248">
                  <c:v>-0.1</c:v>
                </c:pt>
                <c:pt idx="249">
                  <c:v>-0.1</c:v>
                </c:pt>
                <c:pt idx="250">
                  <c:v>-0.1</c:v>
                </c:pt>
                <c:pt idx="251">
                  <c:v>-0.1</c:v>
                </c:pt>
                <c:pt idx="252">
                  <c:v>-0.1</c:v>
                </c:pt>
                <c:pt idx="253">
                  <c:v>-0.1</c:v>
                </c:pt>
                <c:pt idx="254">
                  <c:v>-0.1</c:v>
                </c:pt>
                <c:pt idx="255">
                  <c:v>-0.1</c:v>
                </c:pt>
                <c:pt idx="256">
                  <c:v>-0.1</c:v>
                </c:pt>
                <c:pt idx="257">
                  <c:v>-0.1</c:v>
                </c:pt>
                <c:pt idx="258">
                  <c:v>-0.1</c:v>
                </c:pt>
                <c:pt idx="259">
                  <c:v>-0.1</c:v>
                </c:pt>
                <c:pt idx="260">
                  <c:v>-0.1</c:v>
                </c:pt>
                <c:pt idx="261">
                  <c:v>-0.1</c:v>
                </c:pt>
                <c:pt idx="262">
                  <c:v>-0.1</c:v>
                </c:pt>
                <c:pt idx="263">
                  <c:v>-0.1</c:v>
                </c:pt>
                <c:pt idx="264">
                  <c:v>-0.1</c:v>
                </c:pt>
                <c:pt idx="265">
                  <c:v>-0.1</c:v>
                </c:pt>
                <c:pt idx="266">
                  <c:v>-0.1</c:v>
                </c:pt>
                <c:pt idx="267">
                  <c:v>-0.1</c:v>
                </c:pt>
                <c:pt idx="268">
                  <c:v>-0.1</c:v>
                </c:pt>
                <c:pt idx="269">
                  <c:v>-0.1</c:v>
                </c:pt>
                <c:pt idx="270">
                  <c:v>-0.1</c:v>
                </c:pt>
                <c:pt idx="271">
                  <c:v>-0.1</c:v>
                </c:pt>
                <c:pt idx="272">
                  <c:v>-0.1</c:v>
                </c:pt>
                <c:pt idx="273">
                  <c:v>-0.1</c:v>
                </c:pt>
                <c:pt idx="274">
                  <c:v>-0.1</c:v>
                </c:pt>
                <c:pt idx="275">
                  <c:v>-0.1</c:v>
                </c:pt>
                <c:pt idx="276">
                  <c:v>-0.1</c:v>
                </c:pt>
                <c:pt idx="277">
                  <c:v>-0.1</c:v>
                </c:pt>
                <c:pt idx="278">
                  <c:v>-0.1</c:v>
                </c:pt>
                <c:pt idx="279">
                  <c:v>-0.1</c:v>
                </c:pt>
                <c:pt idx="280">
                  <c:v>-0.1</c:v>
                </c:pt>
                <c:pt idx="281">
                  <c:v>-0.1</c:v>
                </c:pt>
                <c:pt idx="282">
                  <c:v>-0.1</c:v>
                </c:pt>
                <c:pt idx="283">
                  <c:v>-0.1</c:v>
                </c:pt>
                <c:pt idx="284">
                  <c:v>-0.1</c:v>
                </c:pt>
                <c:pt idx="285">
                  <c:v>-0.1</c:v>
                </c:pt>
                <c:pt idx="286">
                  <c:v>-0.1</c:v>
                </c:pt>
                <c:pt idx="287">
                  <c:v>-0.1</c:v>
                </c:pt>
                <c:pt idx="288">
                  <c:v>-0.1</c:v>
                </c:pt>
                <c:pt idx="289">
                  <c:v>-0.1</c:v>
                </c:pt>
                <c:pt idx="290">
                  <c:v>-0.1</c:v>
                </c:pt>
                <c:pt idx="291">
                  <c:v>-0.1</c:v>
                </c:pt>
                <c:pt idx="292">
                  <c:v>-0.1</c:v>
                </c:pt>
                <c:pt idx="293">
                  <c:v>-0.1</c:v>
                </c:pt>
                <c:pt idx="294">
                  <c:v>-0.1</c:v>
                </c:pt>
                <c:pt idx="295">
                  <c:v>-0.1</c:v>
                </c:pt>
                <c:pt idx="296">
                  <c:v>-0.1</c:v>
                </c:pt>
                <c:pt idx="297">
                  <c:v>-0.1</c:v>
                </c:pt>
                <c:pt idx="298">
                  <c:v>-0.1</c:v>
                </c:pt>
                <c:pt idx="299">
                  <c:v>-0.1</c:v>
                </c:pt>
                <c:pt idx="300">
                  <c:v>-0.1</c:v>
                </c:pt>
                <c:pt idx="301">
                  <c:v>-0.1</c:v>
                </c:pt>
                <c:pt idx="302">
                  <c:v>-0.1</c:v>
                </c:pt>
                <c:pt idx="303">
                  <c:v>-0.1</c:v>
                </c:pt>
                <c:pt idx="304">
                  <c:v>-0.1</c:v>
                </c:pt>
                <c:pt idx="305">
                  <c:v>-0.1</c:v>
                </c:pt>
                <c:pt idx="306">
                  <c:v>-0.1</c:v>
                </c:pt>
                <c:pt idx="307">
                  <c:v>-0.1</c:v>
                </c:pt>
                <c:pt idx="308">
                  <c:v>-0.1</c:v>
                </c:pt>
                <c:pt idx="309">
                  <c:v>-0.1</c:v>
                </c:pt>
                <c:pt idx="310">
                  <c:v>-0.1</c:v>
                </c:pt>
                <c:pt idx="311">
                  <c:v>-0.1</c:v>
                </c:pt>
                <c:pt idx="312">
                  <c:v>-0.1</c:v>
                </c:pt>
                <c:pt idx="313">
                  <c:v>-0.1</c:v>
                </c:pt>
                <c:pt idx="314">
                  <c:v>-0.1</c:v>
                </c:pt>
                <c:pt idx="315">
                  <c:v>-0.1</c:v>
                </c:pt>
                <c:pt idx="316">
                  <c:v>-0.1</c:v>
                </c:pt>
                <c:pt idx="317">
                  <c:v>-0.1</c:v>
                </c:pt>
                <c:pt idx="318">
                  <c:v>-0.1</c:v>
                </c:pt>
                <c:pt idx="319">
                  <c:v>-0.1</c:v>
                </c:pt>
                <c:pt idx="320">
                  <c:v>-0.1</c:v>
                </c:pt>
                <c:pt idx="321">
                  <c:v>-0.1</c:v>
                </c:pt>
                <c:pt idx="322">
                  <c:v>-0.1</c:v>
                </c:pt>
                <c:pt idx="323">
                  <c:v>-0.1</c:v>
                </c:pt>
                <c:pt idx="324">
                  <c:v>-0.1</c:v>
                </c:pt>
                <c:pt idx="325">
                  <c:v>-0.1</c:v>
                </c:pt>
                <c:pt idx="326">
                  <c:v>-0.1</c:v>
                </c:pt>
                <c:pt idx="327">
                  <c:v>-0.1</c:v>
                </c:pt>
                <c:pt idx="328">
                  <c:v>-0.1</c:v>
                </c:pt>
                <c:pt idx="329">
                  <c:v>-0.1</c:v>
                </c:pt>
                <c:pt idx="330">
                  <c:v>-0.1</c:v>
                </c:pt>
                <c:pt idx="331">
                  <c:v>-0.1</c:v>
                </c:pt>
                <c:pt idx="332">
                  <c:v>-0.1</c:v>
                </c:pt>
                <c:pt idx="333">
                  <c:v>-0.1</c:v>
                </c:pt>
                <c:pt idx="334">
                  <c:v>-0.1</c:v>
                </c:pt>
                <c:pt idx="335">
                  <c:v>-0.1</c:v>
                </c:pt>
                <c:pt idx="336">
                  <c:v>-0.1</c:v>
                </c:pt>
                <c:pt idx="337">
                  <c:v>-0.1</c:v>
                </c:pt>
                <c:pt idx="338">
                  <c:v>-0.1</c:v>
                </c:pt>
                <c:pt idx="339">
                  <c:v>-0.1</c:v>
                </c:pt>
                <c:pt idx="340">
                  <c:v>-0.1</c:v>
                </c:pt>
                <c:pt idx="341">
                  <c:v>-0.1</c:v>
                </c:pt>
                <c:pt idx="342">
                  <c:v>-0.1</c:v>
                </c:pt>
                <c:pt idx="343">
                  <c:v>-0.1</c:v>
                </c:pt>
                <c:pt idx="344">
                  <c:v>-0.1</c:v>
                </c:pt>
                <c:pt idx="345">
                  <c:v>-0.1</c:v>
                </c:pt>
                <c:pt idx="346">
                  <c:v>-0.1</c:v>
                </c:pt>
                <c:pt idx="347">
                  <c:v>-0.1</c:v>
                </c:pt>
                <c:pt idx="348">
                  <c:v>-0.1</c:v>
                </c:pt>
                <c:pt idx="349">
                  <c:v>-0.1</c:v>
                </c:pt>
                <c:pt idx="350">
                  <c:v>-0.1</c:v>
                </c:pt>
                <c:pt idx="351">
                  <c:v>-0.1</c:v>
                </c:pt>
                <c:pt idx="352">
                  <c:v>-0.1</c:v>
                </c:pt>
                <c:pt idx="353">
                  <c:v>-0.1</c:v>
                </c:pt>
                <c:pt idx="354">
                  <c:v>-0.1</c:v>
                </c:pt>
                <c:pt idx="355">
                  <c:v>-0.1</c:v>
                </c:pt>
                <c:pt idx="356">
                  <c:v>-0.1</c:v>
                </c:pt>
                <c:pt idx="357">
                  <c:v>-0.1</c:v>
                </c:pt>
                <c:pt idx="358">
                  <c:v>-0.1</c:v>
                </c:pt>
                <c:pt idx="359">
                  <c:v>-0.1</c:v>
                </c:pt>
                <c:pt idx="360">
                  <c:v>-0.1</c:v>
                </c:pt>
                <c:pt idx="361">
                  <c:v>-0.1</c:v>
                </c:pt>
                <c:pt idx="362">
                  <c:v>-0.1</c:v>
                </c:pt>
                <c:pt idx="363">
                  <c:v>-0.1</c:v>
                </c:pt>
                <c:pt idx="364">
                  <c:v>-0.1</c:v>
                </c:pt>
                <c:pt idx="365">
                  <c:v>-0.1</c:v>
                </c:pt>
                <c:pt idx="366">
                  <c:v>-0.1</c:v>
                </c:pt>
                <c:pt idx="367">
                  <c:v>-0.1</c:v>
                </c:pt>
                <c:pt idx="368">
                  <c:v>-0.1</c:v>
                </c:pt>
                <c:pt idx="369">
                  <c:v>-0.1</c:v>
                </c:pt>
                <c:pt idx="370">
                  <c:v>-0.1</c:v>
                </c:pt>
                <c:pt idx="371">
                  <c:v>-0.1</c:v>
                </c:pt>
                <c:pt idx="372">
                  <c:v>-0.1</c:v>
                </c:pt>
                <c:pt idx="373">
                  <c:v>-0.1</c:v>
                </c:pt>
                <c:pt idx="374">
                  <c:v>-0.1</c:v>
                </c:pt>
                <c:pt idx="375">
                  <c:v>-0.1</c:v>
                </c:pt>
                <c:pt idx="376">
                  <c:v>-0.1</c:v>
                </c:pt>
                <c:pt idx="377">
                  <c:v>-0.1</c:v>
                </c:pt>
                <c:pt idx="378">
                  <c:v>-0.1</c:v>
                </c:pt>
                <c:pt idx="379">
                  <c:v>-0.1</c:v>
                </c:pt>
                <c:pt idx="380">
                  <c:v>-0.1</c:v>
                </c:pt>
                <c:pt idx="381">
                  <c:v>-0.1</c:v>
                </c:pt>
                <c:pt idx="382">
                  <c:v>-0.1</c:v>
                </c:pt>
                <c:pt idx="383">
                  <c:v>-0.1</c:v>
                </c:pt>
                <c:pt idx="384">
                  <c:v>-0.1</c:v>
                </c:pt>
                <c:pt idx="385">
                  <c:v>-0.1</c:v>
                </c:pt>
                <c:pt idx="386">
                  <c:v>-0.1</c:v>
                </c:pt>
                <c:pt idx="387">
                  <c:v>-0.1</c:v>
                </c:pt>
                <c:pt idx="388">
                  <c:v>-0.1</c:v>
                </c:pt>
                <c:pt idx="389">
                  <c:v>-0.1</c:v>
                </c:pt>
                <c:pt idx="390">
                  <c:v>-0.1</c:v>
                </c:pt>
                <c:pt idx="391">
                  <c:v>-0.1</c:v>
                </c:pt>
                <c:pt idx="392">
                  <c:v>-0.1</c:v>
                </c:pt>
                <c:pt idx="393">
                  <c:v>-0.1</c:v>
                </c:pt>
                <c:pt idx="394">
                  <c:v>-0.1</c:v>
                </c:pt>
                <c:pt idx="395">
                  <c:v>-0.1</c:v>
                </c:pt>
                <c:pt idx="396">
                  <c:v>-0.1</c:v>
                </c:pt>
                <c:pt idx="397">
                  <c:v>-0.1</c:v>
                </c:pt>
                <c:pt idx="398">
                  <c:v>-0.1</c:v>
                </c:pt>
                <c:pt idx="399">
                  <c:v>-0.1</c:v>
                </c:pt>
                <c:pt idx="400">
                  <c:v>-0.1</c:v>
                </c:pt>
                <c:pt idx="401">
                  <c:v>-0.1</c:v>
                </c:pt>
                <c:pt idx="402">
                  <c:v>-0.1</c:v>
                </c:pt>
                <c:pt idx="403">
                  <c:v>-0.1</c:v>
                </c:pt>
                <c:pt idx="404">
                  <c:v>-0.1</c:v>
                </c:pt>
                <c:pt idx="405">
                  <c:v>-0.1</c:v>
                </c:pt>
                <c:pt idx="406">
                  <c:v>-0.1</c:v>
                </c:pt>
                <c:pt idx="407">
                  <c:v>-0.1</c:v>
                </c:pt>
                <c:pt idx="408">
                  <c:v>-0.1</c:v>
                </c:pt>
                <c:pt idx="409">
                  <c:v>-0.1</c:v>
                </c:pt>
                <c:pt idx="410">
                  <c:v>-0.1</c:v>
                </c:pt>
                <c:pt idx="411">
                  <c:v>-0.1</c:v>
                </c:pt>
                <c:pt idx="412">
                  <c:v>-0.1</c:v>
                </c:pt>
                <c:pt idx="413">
                  <c:v>-0.1</c:v>
                </c:pt>
                <c:pt idx="414">
                  <c:v>-0.1</c:v>
                </c:pt>
                <c:pt idx="415">
                  <c:v>-0.1</c:v>
                </c:pt>
                <c:pt idx="416">
                  <c:v>-0.1</c:v>
                </c:pt>
                <c:pt idx="417">
                  <c:v>-0.1</c:v>
                </c:pt>
                <c:pt idx="418">
                  <c:v>-0.1</c:v>
                </c:pt>
                <c:pt idx="419">
                  <c:v>-0.1</c:v>
                </c:pt>
                <c:pt idx="420">
                  <c:v>-0.1</c:v>
                </c:pt>
                <c:pt idx="421">
                  <c:v>-0.1</c:v>
                </c:pt>
                <c:pt idx="422">
                  <c:v>-0.1</c:v>
                </c:pt>
                <c:pt idx="423">
                  <c:v>-0.1</c:v>
                </c:pt>
                <c:pt idx="424">
                  <c:v>-0.1</c:v>
                </c:pt>
                <c:pt idx="425">
                  <c:v>-0.1</c:v>
                </c:pt>
                <c:pt idx="426">
                  <c:v>-0.1</c:v>
                </c:pt>
                <c:pt idx="427">
                  <c:v>-0.1</c:v>
                </c:pt>
                <c:pt idx="428">
                  <c:v>-0.1</c:v>
                </c:pt>
                <c:pt idx="429">
                  <c:v>-0.1</c:v>
                </c:pt>
                <c:pt idx="430">
                  <c:v>-0.1</c:v>
                </c:pt>
                <c:pt idx="431">
                  <c:v>-0.1</c:v>
                </c:pt>
                <c:pt idx="432">
                  <c:v>-0.1</c:v>
                </c:pt>
                <c:pt idx="433">
                  <c:v>-0.1</c:v>
                </c:pt>
                <c:pt idx="434">
                  <c:v>-0.1</c:v>
                </c:pt>
                <c:pt idx="435">
                  <c:v>-0.1</c:v>
                </c:pt>
                <c:pt idx="436">
                  <c:v>-0.1</c:v>
                </c:pt>
                <c:pt idx="437">
                  <c:v>-0.1</c:v>
                </c:pt>
                <c:pt idx="438">
                  <c:v>-0.1</c:v>
                </c:pt>
                <c:pt idx="439">
                  <c:v>-0.1</c:v>
                </c:pt>
                <c:pt idx="440">
                  <c:v>-0.1</c:v>
                </c:pt>
                <c:pt idx="441">
                  <c:v>-0.1</c:v>
                </c:pt>
                <c:pt idx="442">
                  <c:v>-0.1</c:v>
                </c:pt>
                <c:pt idx="443">
                  <c:v>-0.1</c:v>
                </c:pt>
                <c:pt idx="444">
                  <c:v>-0.1</c:v>
                </c:pt>
                <c:pt idx="445">
                  <c:v>-0.1</c:v>
                </c:pt>
                <c:pt idx="446">
                  <c:v>-0.1</c:v>
                </c:pt>
                <c:pt idx="447">
                  <c:v>-0.1</c:v>
                </c:pt>
                <c:pt idx="448">
                  <c:v>-0.1</c:v>
                </c:pt>
                <c:pt idx="449">
                  <c:v>-0.1</c:v>
                </c:pt>
                <c:pt idx="450">
                  <c:v>-0.1</c:v>
                </c:pt>
                <c:pt idx="451">
                  <c:v>-0.1</c:v>
                </c:pt>
                <c:pt idx="452">
                  <c:v>-0.1</c:v>
                </c:pt>
                <c:pt idx="453">
                  <c:v>-0.1</c:v>
                </c:pt>
                <c:pt idx="454">
                  <c:v>-0.1</c:v>
                </c:pt>
                <c:pt idx="455">
                  <c:v>-0.1</c:v>
                </c:pt>
                <c:pt idx="456">
                  <c:v>-0.1</c:v>
                </c:pt>
                <c:pt idx="457">
                  <c:v>-0.1</c:v>
                </c:pt>
                <c:pt idx="458">
                  <c:v>-0.1</c:v>
                </c:pt>
                <c:pt idx="459">
                  <c:v>-0.1</c:v>
                </c:pt>
                <c:pt idx="460">
                  <c:v>-0.1</c:v>
                </c:pt>
                <c:pt idx="461">
                  <c:v>-0.1</c:v>
                </c:pt>
                <c:pt idx="462">
                  <c:v>-0.1</c:v>
                </c:pt>
                <c:pt idx="463">
                  <c:v>-0.1</c:v>
                </c:pt>
                <c:pt idx="464">
                  <c:v>-0.1</c:v>
                </c:pt>
                <c:pt idx="465">
                  <c:v>-0.1</c:v>
                </c:pt>
                <c:pt idx="466">
                  <c:v>-0.1</c:v>
                </c:pt>
                <c:pt idx="467">
                  <c:v>-0.1</c:v>
                </c:pt>
                <c:pt idx="468">
                  <c:v>-0.1</c:v>
                </c:pt>
                <c:pt idx="469">
                  <c:v>-0.1</c:v>
                </c:pt>
                <c:pt idx="470">
                  <c:v>-0.1</c:v>
                </c:pt>
                <c:pt idx="471">
                  <c:v>-0.1</c:v>
                </c:pt>
                <c:pt idx="472">
                  <c:v>-0.1</c:v>
                </c:pt>
                <c:pt idx="473">
                  <c:v>-0.1</c:v>
                </c:pt>
                <c:pt idx="474">
                  <c:v>-0.1</c:v>
                </c:pt>
                <c:pt idx="475">
                  <c:v>-0.1</c:v>
                </c:pt>
                <c:pt idx="476">
                  <c:v>-0.1</c:v>
                </c:pt>
                <c:pt idx="477">
                  <c:v>-0.1</c:v>
                </c:pt>
                <c:pt idx="478">
                  <c:v>-0.1</c:v>
                </c:pt>
                <c:pt idx="479">
                  <c:v>-0.1</c:v>
                </c:pt>
                <c:pt idx="480">
                  <c:v>-0.1</c:v>
                </c:pt>
                <c:pt idx="481">
                  <c:v>-0.1</c:v>
                </c:pt>
                <c:pt idx="482">
                  <c:v>-0.1</c:v>
                </c:pt>
                <c:pt idx="483">
                  <c:v>-0.1</c:v>
                </c:pt>
                <c:pt idx="484">
                  <c:v>-0.1</c:v>
                </c:pt>
                <c:pt idx="485">
                  <c:v>-0.1</c:v>
                </c:pt>
                <c:pt idx="486">
                  <c:v>-0.1</c:v>
                </c:pt>
                <c:pt idx="487">
                  <c:v>-0.1</c:v>
                </c:pt>
                <c:pt idx="488">
                  <c:v>-0.1</c:v>
                </c:pt>
                <c:pt idx="489">
                  <c:v>-0.1</c:v>
                </c:pt>
                <c:pt idx="490">
                  <c:v>-0.1</c:v>
                </c:pt>
                <c:pt idx="491">
                  <c:v>-0.1</c:v>
                </c:pt>
                <c:pt idx="492">
                  <c:v>-0.1</c:v>
                </c:pt>
                <c:pt idx="493">
                  <c:v>-0.1</c:v>
                </c:pt>
                <c:pt idx="494">
                  <c:v>-0.1</c:v>
                </c:pt>
                <c:pt idx="495">
                  <c:v>-0.1</c:v>
                </c:pt>
                <c:pt idx="496">
                  <c:v>-0.1</c:v>
                </c:pt>
                <c:pt idx="497">
                  <c:v>-0.1</c:v>
                </c:pt>
                <c:pt idx="498">
                  <c:v>-0.1</c:v>
                </c:pt>
                <c:pt idx="499">
                  <c:v>-0.1</c:v>
                </c:pt>
                <c:pt idx="500">
                  <c:v>-0.1</c:v>
                </c:pt>
                <c:pt idx="501">
                  <c:v>-0.1</c:v>
                </c:pt>
                <c:pt idx="502">
                  <c:v>-0.1</c:v>
                </c:pt>
                <c:pt idx="503">
                  <c:v>-0.1</c:v>
                </c:pt>
                <c:pt idx="504">
                  <c:v>-0.1</c:v>
                </c:pt>
                <c:pt idx="505">
                  <c:v>-0.1</c:v>
                </c:pt>
                <c:pt idx="506">
                  <c:v>-0.1</c:v>
                </c:pt>
                <c:pt idx="507">
                  <c:v>-0.1</c:v>
                </c:pt>
                <c:pt idx="508">
                  <c:v>-0.1</c:v>
                </c:pt>
                <c:pt idx="509">
                  <c:v>-0.1</c:v>
                </c:pt>
                <c:pt idx="510">
                  <c:v>-0.1</c:v>
                </c:pt>
                <c:pt idx="511">
                  <c:v>-0.1</c:v>
                </c:pt>
                <c:pt idx="512">
                  <c:v>-0.1</c:v>
                </c:pt>
                <c:pt idx="513">
                  <c:v>-0.1</c:v>
                </c:pt>
                <c:pt idx="514">
                  <c:v>-0.1</c:v>
                </c:pt>
                <c:pt idx="515">
                  <c:v>-0.1</c:v>
                </c:pt>
                <c:pt idx="516">
                  <c:v>-0.1</c:v>
                </c:pt>
                <c:pt idx="517">
                  <c:v>-0.1</c:v>
                </c:pt>
                <c:pt idx="518">
                  <c:v>-0.1</c:v>
                </c:pt>
                <c:pt idx="519">
                  <c:v>-0.1</c:v>
                </c:pt>
                <c:pt idx="520">
                  <c:v>-0.1</c:v>
                </c:pt>
                <c:pt idx="521">
                  <c:v>-0.1</c:v>
                </c:pt>
                <c:pt idx="522">
                  <c:v>-0.1</c:v>
                </c:pt>
                <c:pt idx="523">
                  <c:v>-0.1</c:v>
                </c:pt>
                <c:pt idx="524">
                  <c:v>-0.1</c:v>
                </c:pt>
                <c:pt idx="525">
                  <c:v>-0.1</c:v>
                </c:pt>
                <c:pt idx="526">
                  <c:v>-0.1</c:v>
                </c:pt>
                <c:pt idx="527">
                  <c:v>-0.1</c:v>
                </c:pt>
                <c:pt idx="528">
                  <c:v>-0.1</c:v>
                </c:pt>
                <c:pt idx="529">
                  <c:v>-0.1</c:v>
                </c:pt>
                <c:pt idx="530">
                  <c:v>-0.1</c:v>
                </c:pt>
                <c:pt idx="531">
                  <c:v>-0.1</c:v>
                </c:pt>
                <c:pt idx="532">
                  <c:v>-0.1</c:v>
                </c:pt>
                <c:pt idx="533">
                  <c:v>-0.1</c:v>
                </c:pt>
                <c:pt idx="534">
                  <c:v>-0.1</c:v>
                </c:pt>
                <c:pt idx="535">
                  <c:v>-0.1</c:v>
                </c:pt>
                <c:pt idx="536">
                  <c:v>-0.1</c:v>
                </c:pt>
                <c:pt idx="537">
                  <c:v>-0.1</c:v>
                </c:pt>
                <c:pt idx="538">
                  <c:v>-0.1</c:v>
                </c:pt>
                <c:pt idx="539">
                  <c:v>-0.1</c:v>
                </c:pt>
                <c:pt idx="540">
                  <c:v>-0.1</c:v>
                </c:pt>
                <c:pt idx="541">
                  <c:v>-0.1</c:v>
                </c:pt>
                <c:pt idx="542">
                  <c:v>-0.1</c:v>
                </c:pt>
                <c:pt idx="543">
                  <c:v>-0.1</c:v>
                </c:pt>
                <c:pt idx="544">
                  <c:v>-0.1</c:v>
                </c:pt>
                <c:pt idx="545">
                  <c:v>-0.1</c:v>
                </c:pt>
                <c:pt idx="546">
                  <c:v>-0.1</c:v>
                </c:pt>
                <c:pt idx="547">
                  <c:v>-0.1</c:v>
                </c:pt>
                <c:pt idx="548">
                  <c:v>-0.1</c:v>
                </c:pt>
                <c:pt idx="549">
                  <c:v>-0.1</c:v>
                </c:pt>
                <c:pt idx="550">
                  <c:v>-0.1</c:v>
                </c:pt>
                <c:pt idx="551">
                  <c:v>-0.1</c:v>
                </c:pt>
                <c:pt idx="552">
                  <c:v>-0.1</c:v>
                </c:pt>
                <c:pt idx="553">
                  <c:v>-0.1</c:v>
                </c:pt>
                <c:pt idx="554">
                  <c:v>-0.1</c:v>
                </c:pt>
                <c:pt idx="555">
                  <c:v>-0.1</c:v>
                </c:pt>
                <c:pt idx="556">
                  <c:v>-0.1</c:v>
                </c:pt>
                <c:pt idx="557">
                  <c:v>-0.1</c:v>
                </c:pt>
                <c:pt idx="558">
                  <c:v>-0.1</c:v>
                </c:pt>
                <c:pt idx="559">
                  <c:v>-0.1</c:v>
                </c:pt>
                <c:pt idx="560">
                  <c:v>-0.1</c:v>
                </c:pt>
                <c:pt idx="561">
                  <c:v>-0.1</c:v>
                </c:pt>
                <c:pt idx="562">
                  <c:v>-0.1</c:v>
                </c:pt>
                <c:pt idx="563">
                  <c:v>-0.1</c:v>
                </c:pt>
                <c:pt idx="564">
                  <c:v>-0.1</c:v>
                </c:pt>
                <c:pt idx="565">
                  <c:v>-0.1</c:v>
                </c:pt>
                <c:pt idx="566">
                  <c:v>-0.1</c:v>
                </c:pt>
                <c:pt idx="567">
                  <c:v>-0.1</c:v>
                </c:pt>
                <c:pt idx="568">
                  <c:v>-0.1</c:v>
                </c:pt>
                <c:pt idx="569">
                  <c:v>-0.1</c:v>
                </c:pt>
                <c:pt idx="570">
                  <c:v>-0.1</c:v>
                </c:pt>
                <c:pt idx="571">
                  <c:v>-0.1</c:v>
                </c:pt>
                <c:pt idx="572">
                  <c:v>-0.1</c:v>
                </c:pt>
                <c:pt idx="573">
                  <c:v>-0.1</c:v>
                </c:pt>
                <c:pt idx="574">
                  <c:v>-0.1</c:v>
                </c:pt>
                <c:pt idx="575">
                  <c:v>-0.1</c:v>
                </c:pt>
                <c:pt idx="576">
                  <c:v>-0.1</c:v>
                </c:pt>
                <c:pt idx="577">
                  <c:v>-0.1</c:v>
                </c:pt>
                <c:pt idx="578">
                  <c:v>-0.1</c:v>
                </c:pt>
                <c:pt idx="579">
                  <c:v>-0.1</c:v>
                </c:pt>
                <c:pt idx="580">
                  <c:v>-0.1</c:v>
                </c:pt>
                <c:pt idx="581">
                  <c:v>-0.1</c:v>
                </c:pt>
                <c:pt idx="582">
                  <c:v>-0.1</c:v>
                </c:pt>
                <c:pt idx="583">
                  <c:v>-0.1</c:v>
                </c:pt>
                <c:pt idx="584">
                  <c:v>-0.1</c:v>
                </c:pt>
                <c:pt idx="585">
                  <c:v>-0.1</c:v>
                </c:pt>
                <c:pt idx="586">
                  <c:v>-0.1</c:v>
                </c:pt>
                <c:pt idx="587">
                  <c:v>-0.1</c:v>
                </c:pt>
                <c:pt idx="588">
                  <c:v>-0.1</c:v>
                </c:pt>
                <c:pt idx="589">
                  <c:v>-0.1</c:v>
                </c:pt>
                <c:pt idx="590">
                  <c:v>-0.1</c:v>
                </c:pt>
                <c:pt idx="591">
                  <c:v>-0.1</c:v>
                </c:pt>
                <c:pt idx="592">
                  <c:v>-0.1</c:v>
                </c:pt>
                <c:pt idx="593">
                  <c:v>-0.1</c:v>
                </c:pt>
                <c:pt idx="594">
                  <c:v>-0.1</c:v>
                </c:pt>
                <c:pt idx="595">
                  <c:v>-0.1</c:v>
                </c:pt>
                <c:pt idx="596">
                  <c:v>-0.1</c:v>
                </c:pt>
                <c:pt idx="597">
                  <c:v>-0.1</c:v>
                </c:pt>
                <c:pt idx="598">
                  <c:v>-0.1</c:v>
                </c:pt>
                <c:pt idx="599">
                  <c:v>-0.1</c:v>
                </c:pt>
                <c:pt idx="600">
                  <c:v>-0.1</c:v>
                </c:pt>
                <c:pt idx="601">
                  <c:v>-0.1</c:v>
                </c:pt>
                <c:pt idx="602">
                  <c:v>-0.1</c:v>
                </c:pt>
                <c:pt idx="603">
                  <c:v>-0.1</c:v>
                </c:pt>
                <c:pt idx="604">
                  <c:v>-0.1</c:v>
                </c:pt>
                <c:pt idx="605">
                  <c:v>-0.1</c:v>
                </c:pt>
                <c:pt idx="606">
                  <c:v>-0.1</c:v>
                </c:pt>
                <c:pt idx="607">
                  <c:v>-0.1</c:v>
                </c:pt>
                <c:pt idx="608">
                  <c:v>-0.1</c:v>
                </c:pt>
                <c:pt idx="609">
                  <c:v>-0.1</c:v>
                </c:pt>
                <c:pt idx="610">
                  <c:v>-0.1</c:v>
                </c:pt>
                <c:pt idx="611">
                  <c:v>-0.1</c:v>
                </c:pt>
                <c:pt idx="612">
                  <c:v>-0.1</c:v>
                </c:pt>
                <c:pt idx="613">
                  <c:v>-0.1</c:v>
                </c:pt>
                <c:pt idx="614">
                  <c:v>-0.1</c:v>
                </c:pt>
                <c:pt idx="615">
                  <c:v>-0.1</c:v>
                </c:pt>
                <c:pt idx="616">
                  <c:v>-0.1</c:v>
                </c:pt>
                <c:pt idx="617">
                  <c:v>-0.1</c:v>
                </c:pt>
                <c:pt idx="618">
                  <c:v>-0.1</c:v>
                </c:pt>
                <c:pt idx="619">
                  <c:v>-0.1</c:v>
                </c:pt>
                <c:pt idx="620">
                  <c:v>-0.1</c:v>
                </c:pt>
                <c:pt idx="621">
                  <c:v>-0.1</c:v>
                </c:pt>
                <c:pt idx="622">
                  <c:v>-0.1</c:v>
                </c:pt>
                <c:pt idx="623">
                  <c:v>-0.1</c:v>
                </c:pt>
                <c:pt idx="624">
                  <c:v>-0.1</c:v>
                </c:pt>
                <c:pt idx="625">
                  <c:v>-0.1</c:v>
                </c:pt>
                <c:pt idx="626">
                  <c:v>-0.1</c:v>
                </c:pt>
                <c:pt idx="627">
                  <c:v>-0.1</c:v>
                </c:pt>
                <c:pt idx="628">
                  <c:v>-0.1</c:v>
                </c:pt>
                <c:pt idx="629">
                  <c:v>-0.1</c:v>
                </c:pt>
                <c:pt idx="630">
                  <c:v>-0.1</c:v>
                </c:pt>
                <c:pt idx="631">
                  <c:v>-0.1</c:v>
                </c:pt>
                <c:pt idx="632">
                  <c:v>-0.1</c:v>
                </c:pt>
                <c:pt idx="633">
                  <c:v>-0.1</c:v>
                </c:pt>
                <c:pt idx="634">
                  <c:v>-0.1</c:v>
                </c:pt>
                <c:pt idx="635">
                  <c:v>-0.1</c:v>
                </c:pt>
                <c:pt idx="636">
                  <c:v>-0.1</c:v>
                </c:pt>
                <c:pt idx="637">
                  <c:v>-0.1</c:v>
                </c:pt>
                <c:pt idx="638">
                  <c:v>-0.1</c:v>
                </c:pt>
                <c:pt idx="639">
                  <c:v>-0.1</c:v>
                </c:pt>
                <c:pt idx="640">
                  <c:v>-0.1</c:v>
                </c:pt>
                <c:pt idx="641">
                  <c:v>-0.1</c:v>
                </c:pt>
                <c:pt idx="642">
                  <c:v>-0.1</c:v>
                </c:pt>
                <c:pt idx="643">
                  <c:v>-0.1</c:v>
                </c:pt>
                <c:pt idx="644">
                  <c:v>-0.1</c:v>
                </c:pt>
                <c:pt idx="645">
                  <c:v>-0.1</c:v>
                </c:pt>
                <c:pt idx="646">
                  <c:v>-0.1</c:v>
                </c:pt>
                <c:pt idx="647">
                  <c:v>-0.1</c:v>
                </c:pt>
                <c:pt idx="648">
                  <c:v>-0.1</c:v>
                </c:pt>
                <c:pt idx="649">
                  <c:v>-0.1</c:v>
                </c:pt>
                <c:pt idx="650">
                  <c:v>-0.1</c:v>
                </c:pt>
                <c:pt idx="651">
                  <c:v>-0.1</c:v>
                </c:pt>
                <c:pt idx="652">
                  <c:v>-0.1</c:v>
                </c:pt>
                <c:pt idx="653">
                  <c:v>-0.1</c:v>
                </c:pt>
                <c:pt idx="654">
                  <c:v>-0.1</c:v>
                </c:pt>
                <c:pt idx="655">
                  <c:v>-0.1</c:v>
                </c:pt>
                <c:pt idx="656">
                  <c:v>-0.1</c:v>
                </c:pt>
                <c:pt idx="657">
                  <c:v>-0.1</c:v>
                </c:pt>
                <c:pt idx="658">
                  <c:v>-0.1</c:v>
                </c:pt>
                <c:pt idx="659">
                  <c:v>-0.1</c:v>
                </c:pt>
                <c:pt idx="660">
                  <c:v>-0.1</c:v>
                </c:pt>
                <c:pt idx="661">
                  <c:v>-0.1</c:v>
                </c:pt>
                <c:pt idx="662">
                  <c:v>-0.1</c:v>
                </c:pt>
                <c:pt idx="663">
                  <c:v>-0.1</c:v>
                </c:pt>
                <c:pt idx="664">
                  <c:v>-0.1</c:v>
                </c:pt>
                <c:pt idx="665">
                  <c:v>-0.1</c:v>
                </c:pt>
                <c:pt idx="666">
                  <c:v>-0.1</c:v>
                </c:pt>
                <c:pt idx="667">
                  <c:v>-0.1</c:v>
                </c:pt>
                <c:pt idx="668">
                  <c:v>-0.1</c:v>
                </c:pt>
                <c:pt idx="669">
                  <c:v>-0.1</c:v>
                </c:pt>
                <c:pt idx="670">
                  <c:v>-0.1</c:v>
                </c:pt>
                <c:pt idx="671">
                  <c:v>-0.1</c:v>
                </c:pt>
                <c:pt idx="672">
                  <c:v>-0.1</c:v>
                </c:pt>
                <c:pt idx="673">
                  <c:v>-0.1</c:v>
                </c:pt>
                <c:pt idx="674">
                  <c:v>-0.1</c:v>
                </c:pt>
                <c:pt idx="675">
                  <c:v>-0.1</c:v>
                </c:pt>
                <c:pt idx="676">
                  <c:v>-0.1</c:v>
                </c:pt>
                <c:pt idx="677">
                  <c:v>-0.1</c:v>
                </c:pt>
                <c:pt idx="678">
                  <c:v>-0.1</c:v>
                </c:pt>
                <c:pt idx="679">
                  <c:v>-0.1</c:v>
                </c:pt>
                <c:pt idx="680">
                  <c:v>-0.1</c:v>
                </c:pt>
                <c:pt idx="681">
                  <c:v>-0.1</c:v>
                </c:pt>
                <c:pt idx="682">
                  <c:v>-0.1</c:v>
                </c:pt>
                <c:pt idx="683">
                  <c:v>-0.1</c:v>
                </c:pt>
                <c:pt idx="684">
                  <c:v>-0.1</c:v>
                </c:pt>
                <c:pt idx="685">
                  <c:v>-0.1</c:v>
                </c:pt>
                <c:pt idx="686">
                  <c:v>-0.1</c:v>
                </c:pt>
                <c:pt idx="687">
                  <c:v>-0.1</c:v>
                </c:pt>
                <c:pt idx="688">
                  <c:v>-0.1</c:v>
                </c:pt>
                <c:pt idx="689">
                  <c:v>-0.1</c:v>
                </c:pt>
                <c:pt idx="690">
                  <c:v>-0.1</c:v>
                </c:pt>
                <c:pt idx="691">
                  <c:v>-0.1</c:v>
                </c:pt>
                <c:pt idx="692">
                  <c:v>-0.1</c:v>
                </c:pt>
                <c:pt idx="693">
                  <c:v>-0.1</c:v>
                </c:pt>
                <c:pt idx="694">
                  <c:v>-0.1</c:v>
                </c:pt>
                <c:pt idx="695">
                  <c:v>-0.1</c:v>
                </c:pt>
                <c:pt idx="696">
                  <c:v>-0.1</c:v>
                </c:pt>
                <c:pt idx="697">
                  <c:v>-0.1</c:v>
                </c:pt>
                <c:pt idx="698">
                  <c:v>-0.1</c:v>
                </c:pt>
                <c:pt idx="699">
                  <c:v>-0.1</c:v>
                </c:pt>
                <c:pt idx="700">
                  <c:v>-0.1</c:v>
                </c:pt>
                <c:pt idx="701">
                  <c:v>-0.1</c:v>
                </c:pt>
                <c:pt idx="702">
                  <c:v>-0.1</c:v>
                </c:pt>
                <c:pt idx="703">
                  <c:v>-0.1</c:v>
                </c:pt>
                <c:pt idx="704">
                  <c:v>-0.1</c:v>
                </c:pt>
                <c:pt idx="705">
                  <c:v>-0.1</c:v>
                </c:pt>
                <c:pt idx="706">
                  <c:v>-0.1</c:v>
                </c:pt>
                <c:pt idx="707">
                  <c:v>-0.1</c:v>
                </c:pt>
                <c:pt idx="708">
                  <c:v>-0.1</c:v>
                </c:pt>
                <c:pt idx="709">
                  <c:v>-0.1</c:v>
                </c:pt>
                <c:pt idx="710">
                  <c:v>-0.1</c:v>
                </c:pt>
                <c:pt idx="711">
                  <c:v>-0.1</c:v>
                </c:pt>
                <c:pt idx="712">
                  <c:v>-0.1</c:v>
                </c:pt>
                <c:pt idx="713">
                  <c:v>-0.1</c:v>
                </c:pt>
                <c:pt idx="714">
                  <c:v>-0.1</c:v>
                </c:pt>
                <c:pt idx="715">
                  <c:v>-0.1</c:v>
                </c:pt>
                <c:pt idx="716">
                  <c:v>-0.1</c:v>
                </c:pt>
                <c:pt idx="717">
                  <c:v>-0.1</c:v>
                </c:pt>
                <c:pt idx="718">
                  <c:v>-0.1</c:v>
                </c:pt>
                <c:pt idx="719">
                  <c:v>-0.1</c:v>
                </c:pt>
                <c:pt idx="720">
                  <c:v>-0.1</c:v>
                </c:pt>
                <c:pt idx="721">
                  <c:v>-0.1</c:v>
                </c:pt>
                <c:pt idx="722">
                  <c:v>-0.1</c:v>
                </c:pt>
                <c:pt idx="723">
                  <c:v>-0.1</c:v>
                </c:pt>
                <c:pt idx="724">
                  <c:v>-0.1</c:v>
                </c:pt>
                <c:pt idx="725">
                  <c:v>-0.1</c:v>
                </c:pt>
                <c:pt idx="726">
                  <c:v>-0.1</c:v>
                </c:pt>
                <c:pt idx="727">
                  <c:v>-0.1</c:v>
                </c:pt>
                <c:pt idx="728">
                  <c:v>-0.1</c:v>
                </c:pt>
                <c:pt idx="729">
                  <c:v>-0.1</c:v>
                </c:pt>
                <c:pt idx="730">
                  <c:v>-0.1</c:v>
                </c:pt>
                <c:pt idx="731">
                  <c:v>-0.1</c:v>
                </c:pt>
                <c:pt idx="732">
                  <c:v>-0.1</c:v>
                </c:pt>
                <c:pt idx="733">
                  <c:v>-0.1</c:v>
                </c:pt>
                <c:pt idx="734">
                  <c:v>-0.1</c:v>
                </c:pt>
                <c:pt idx="735">
                  <c:v>-0.1</c:v>
                </c:pt>
                <c:pt idx="736">
                  <c:v>-0.1</c:v>
                </c:pt>
                <c:pt idx="737">
                  <c:v>-0.1</c:v>
                </c:pt>
                <c:pt idx="738">
                  <c:v>-0.1</c:v>
                </c:pt>
                <c:pt idx="739">
                  <c:v>-0.1</c:v>
                </c:pt>
                <c:pt idx="740">
                  <c:v>-0.1</c:v>
                </c:pt>
                <c:pt idx="741">
                  <c:v>-0.1</c:v>
                </c:pt>
                <c:pt idx="742">
                  <c:v>-0.1</c:v>
                </c:pt>
                <c:pt idx="743">
                  <c:v>-0.1</c:v>
                </c:pt>
                <c:pt idx="744">
                  <c:v>-0.1</c:v>
                </c:pt>
                <c:pt idx="745">
                  <c:v>-0.1</c:v>
                </c:pt>
                <c:pt idx="746">
                  <c:v>-0.1</c:v>
                </c:pt>
                <c:pt idx="747">
                  <c:v>-0.1</c:v>
                </c:pt>
                <c:pt idx="748">
                  <c:v>-0.1</c:v>
                </c:pt>
                <c:pt idx="749">
                  <c:v>-0.1</c:v>
                </c:pt>
                <c:pt idx="750">
                  <c:v>-0.1</c:v>
                </c:pt>
                <c:pt idx="751">
                  <c:v>-0.1</c:v>
                </c:pt>
                <c:pt idx="752">
                  <c:v>-0.1</c:v>
                </c:pt>
                <c:pt idx="753">
                  <c:v>-0.1</c:v>
                </c:pt>
                <c:pt idx="754">
                  <c:v>-0.1</c:v>
                </c:pt>
                <c:pt idx="755">
                  <c:v>-0.1</c:v>
                </c:pt>
                <c:pt idx="756">
                  <c:v>-0.1</c:v>
                </c:pt>
                <c:pt idx="757">
                  <c:v>-0.1</c:v>
                </c:pt>
                <c:pt idx="758">
                  <c:v>-0.1</c:v>
                </c:pt>
                <c:pt idx="759">
                  <c:v>-0.1</c:v>
                </c:pt>
                <c:pt idx="760">
                  <c:v>-0.1</c:v>
                </c:pt>
                <c:pt idx="761">
                  <c:v>-0.1</c:v>
                </c:pt>
                <c:pt idx="762">
                  <c:v>-0.1</c:v>
                </c:pt>
                <c:pt idx="763">
                  <c:v>-0.1</c:v>
                </c:pt>
                <c:pt idx="764">
                  <c:v>-0.1</c:v>
                </c:pt>
                <c:pt idx="765">
                  <c:v>-0.1</c:v>
                </c:pt>
                <c:pt idx="766">
                  <c:v>-0.1</c:v>
                </c:pt>
                <c:pt idx="767">
                  <c:v>-0.1</c:v>
                </c:pt>
                <c:pt idx="768">
                  <c:v>-0.1</c:v>
                </c:pt>
                <c:pt idx="769">
                  <c:v>-0.1</c:v>
                </c:pt>
                <c:pt idx="770">
                  <c:v>-0.1</c:v>
                </c:pt>
                <c:pt idx="771">
                  <c:v>-0.1</c:v>
                </c:pt>
                <c:pt idx="772">
                  <c:v>-0.1</c:v>
                </c:pt>
                <c:pt idx="773">
                  <c:v>-0.1</c:v>
                </c:pt>
                <c:pt idx="774">
                  <c:v>-0.1</c:v>
                </c:pt>
                <c:pt idx="775">
                  <c:v>-0.1</c:v>
                </c:pt>
                <c:pt idx="776">
                  <c:v>-0.1</c:v>
                </c:pt>
                <c:pt idx="777">
                  <c:v>-0.1</c:v>
                </c:pt>
                <c:pt idx="778">
                  <c:v>-0.1</c:v>
                </c:pt>
                <c:pt idx="779">
                  <c:v>-0.1</c:v>
                </c:pt>
                <c:pt idx="780">
                  <c:v>-0.1</c:v>
                </c:pt>
                <c:pt idx="781">
                  <c:v>-0.1</c:v>
                </c:pt>
                <c:pt idx="782">
                  <c:v>-0.1</c:v>
                </c:pt>
                <c:pt idx="783">
                  <c:v>-0.1</c:v>
                </c:pt>
                <c:pt idx="784">
                  <c:v>-0.1</c:v>
                </c:pt>
                <c:pt idx="785">
                  <c:v>-0.1</c:v>
                </c:pt>
                <c:pt idx="786">
                  <c:v>-0.1</c:v>
                </c:pt>
                <c:pt idx="787">
                  <c:v>-0.1</c:v>
                </c:pt>
                <c:pt idx="788">
                  <c:v>-0.1</c:v>
                </c:pt>
                <c:pt idx="789">
                  <c:v>-0.1</c:v>
                </c:pt>
                <c:pt idx="790">
                  <c:v>-0.1</c:v>
                </c:pt>
                <c:pt idx="791">
                  <c:v>-0.1</c:v>
                </c:pt>
                <c:pt idx="792">
                  <c:v>-0.1</c:v>
                </c:pt>
                <c:pt idx="793">
                  <c:v>-0.1</c:v>
                </c:pt>
                <c:pt idx="794">
                  <c:v>-0.1</c:v>
                </c:pt>
                <c:pt idx="795">
                  <c:v>-0.1</c:v>
                </c:pt>
                <c:pt idx="796">
                  <c:v>-0.1</c:v>
                </c:pt>
                <c:pt idx="797">
                  <c:v>-0.1</c:v>
                </c:pt>
                <c:pt idx="798">
                  <c:v>-0.1</c:v>
                </c:pt>
                <c:pt idx="799">
                  <c:v>-0.1</c:v>
                </c:pt>
                <c:pt idx="800">
                  <c:v>-0.1</c:v>
                </c:pt>
                <c:pt idx="801">
                  <c:v>-0.1</c:v>
                </c:pt>
                <c:pt idx="802">
                  <c:v>-0.1</c:v>
                </c:pt>
                <c:pt idx="803">
                  <c:v>-0.1</c:v>
                </c:pt>
                <c:pt idx="804">
                  <c:v>-0.1</c:v>
                </c:pt>
                <c:pt idx="805">
                  <c:v>-0.1</c:v>
                </c:pt>
                <c:pt idx="806">
                  <c:v>-0.1</c:v>
                </c:pt>
                <c:pt idx="807">
                  <c:v>-0.1</c:v>
                </c:pt>
                <c:pt idx="808">
                  <c:v>-0.1</c:v>
                </c:pt>
                <c:pt idx="809">
                  <c:v>-0.1</c:v>
                </c:pt>
                <c:pt idx="810">
                  <c:v>-0.1</c:v>
                </c:pt>
                <c:pt idx="811">
                  <c:v>-0.1</c:v>
                </c:pt>
                <c:pt idx="812">
                  <c:v>-0.1</c:v>
                </c:pt>
                <c:pt idx="813">
                  <c:v>-0.1</c:v>
                </c:pt>
                <c:pt idx="814">
                  <c:v>-0.1</c:v>
                </c:pt>
                <c:pt idx="815">
                  <c:v>-0.1</c:v>
                </c:pt>
                <c:pt idx="816">
                  <c:v>-0.1</c:v>
                </c:pt>
                <c:pt idx="817">
                  <c:v>-0.1</c:v>
                </c:pt>
                <c:pt idx="818">
                  <c:v>-0.1</c:v>
                </c:pt>
                <c:pt idx="819">
                  <c:v>-0.1</c:v>
                </c:pt>
                <c:pt idx="820">
                  <c:v>-0.1</c:v>
                </c:pt>
                <c:pt idx="821">
                  <c:v>-0.1</c:v>
                </c:pt>
                <c:pt idx="822">
                  <c:v>-0.1</c:v>
                </c:pt>
                <c:pt idx="823">
                  <c:v>-0.1</c:v>
                </c:pt>
                <c:pt idx="824">
                  <c:v>-0.1</c:v>
                </c:pt>
                <c:pt idx="825">
                  <c:v>-0.1</c:v>
                </c:pt>
                <c:pt idx="826">
                  <c:v>-0.1</c:v>
                </c:pt>
                <c:pt idx="827">
                  <c:v>-0.1</c:v>
                </c:pt>
                <c:pt idx="828">
                  <c:v>-0.1</c:v>
                </c:pt>
                <c:pt idx="829">
                  <c:v>-0.1</c:v>
                </c:pt>
                <c:pt idx="830">
                  <c:v>-0.1</c:v>
                </c:pt>
                <c:pt idx="831">
                  <c:v>-0.1</c:v>
                </c:pt>
                <c:pt idx="832">
                  <c:v>-0.1</c:v>
                </c:pt>
                <c:pt idx="833">
                  <c:v>-0.1</c:v>
                </c:pt>
                <c:pt idx="834">
                  <c:v>-0.1</c:v>
                </c:pt>
                <c:pt idx="835">
                  <c:v>-0.1</c:v>
                </c:pt>
                <c:pt idx="836">
                  <c:v>-0.1</c:v>
                </c:pt>
                <c:pt idx="837">
                  <c:v>-0.1</c:v>
                </c:pt>
                <c:pt idx="838">
                  <c:v>-0.1</c:v>
                </c:pt>
                <c:pt idx="839">
                  <c:v>-0.1</c:v>
                </c:pt>
                <c:pt idx="840">
                  <c:v>-0.1</c:v>
                </c:pt>
                <c:pt idx="841">
                  <c:v>-0.1</c:v>
                </c:pt>
                <c:pt idx="842">
                  <c:v>-0.1</c:v>
                </c:pt>
                <c:pt idx="843">
                  <c:v>-0.1</c:v>
                </c:pt>
                <c:pt idx="844">
                  <c:v>-0.1</c:v>
                </c:pt>
                <c:pt idx="845">
                  <c:v>-0.1</c:v>
                </c:pt>
                <c:pt idx="846">
                  <c:v>-0.1</c:v>
                </c:pt>
                <c:pt idx="847">
                  <c:v>-0.1</c:v>
                </c:pt>
                <c:pt idx="848">
                  <c:v>-0.1</c:v>
                </c:pt>
                <c:pt idx="849">
                  <c:v>-0.1</c:v>
                </c:pt>
                <c:pt idx="850">
                  <c:v>-0.1</c:v>
                </c:pt>
                <c:pt idx="851">
                  <c:v>-0.1</c:v>
                </c:pt>
                <c:pt idx="852">
                  <c:v>-0.1</c:v>
                </c:pt>
                <c:pt idx="853">
                  <c:v>-0.1</c:v>
                </c:pt>
                <c:pt idx="854">
                  <c:v>-0.1</c:v>
                </c:pt>
                <c:pt idx="855">
                  <c:v>-0.1</c:v>
                </c:pt>
                <c:pt idx="856">
                  <c:v>-0.1</c:v>
                </c:pt>
                <c:pt idx="857">
                  <c:v>-0.1</c:v>
                </c:pt>
                <c:pt idx="858">
                  <c:v>-0.1</c:v>
                </c:pt>
                <c:pt idx="859">
                  <c:v>-0.1</c:v>
                </c:pt>
                <c:pt idx="860">
                  <c:v>-0.1</c:v>
                </c:pt>
                <c:pt idx="861">
                  <c:v>-0.1</c:v>
                </c:pt>
                <c:pt idx="862">
                  <c:v>-0.1</c:v>
                </c:pt>
                <c:pt idx="863">
                  <c:v>-0.1</c:v>
                </c:pt>
                <c:pt idx="864">
                  <c:v>-0.1</c:v>
                </c:pt>
                <c:pt idx="865">
                  <c:v>-0.1</c:v>
                </c:pt>
                <c:pt idx="866">
                  <c:v>-0.1</c:v>
                </c:pt>
                <c:pt idx="867">
                  <c:v>-0.1</c:v>
                </c:pt>
                <c:pt idx="868">
                  <c:v>-0.1</c:v>
                </c:pt>
                <c:pt idx="869">
                  <c:v>-0.1</c:v>
                </c:pt>
                <c:pt idx="870">
                  <c:v>-0.1</c:v>
                </c:pt>
                <c:pt idx="871">
                  <c:v>-0.1</c:v>
                </c:pt>
                <c:pt idx="872">
                  <c:v>-0.1</c:v>
                </c:pt>
                <c:pt idx="873">
                  <c:v>-0.1</c:v>
                </c:pt>
                <c:pt idx="874">
                  <c:v>-0.1</c:v>
                </c:pt>
                <c:pt idx="875">
                  <c:v>-0.1</c:v>
                </c:pt>
                <c:pt idx="876">
                  <c:v>-0.1</c:v>
                </c:pt>
                <c:pt idx="877">
                  <c:v>-0.1</c:v>
                </c:pt>
                <c:pt idx="878">
                  <c:v>-0.1</c:v>
                </c:pt>
                <c:pt idx="879">
                  <c:v>-0.1</c:v>
                </c:pt>
                <c:pt idx="880">
                  <c:v>-0.1</c:v>
                </c:pt>
                <c:pt idx="881">
                  <c:v>-0.1</c:v>
                </c:pt>
                <c:pt idx="882">
                  <c:v>-0.1</c:v>
                </c:pt>
                <c:pt idx="883">
                  <c:v>-0.1</c:v>
                </c:pt>
                <c:pt idx="884">
                  <c:v>-0.1</c:v>
                </c:pt>
                <c:pt idx="885">
                  <c:v>-0.1</c:v>
                </c:pt>
                <c:pt idx="886">
                  <c:v>-0.1</c:v>
                </c:pt>
                <c:pt idx="887">
                  <c:v>-0.1</c:v>
                </c:pt>
                <c:pt idx="888">
                  <c:v>-0.1</c:v>
                </c:pt>
                <c:pt idx="889">
                  <c:v>-0.1</c:v>
                </c:pt>
                <c:pt idx="890">
                  <c:v>-0.1</c:v>
                </c:pt>
                <c:pt idx="891">
                  <c:v>-0.1</c:v>
                </c:pt>
                <c:pt idx="892">
                  <c:v>-0.1</c:v>
                </c:pt>
                <c:pt idx="893">
                  <c:v>-0.1</c:v>
                </c:pt>
                <c:pt idx="894">
                  <c:v>-0.1</c:v>
                </c:pt>
                <c:pt idx="895">
                  <c:v>-0.1</c:v>
                </c:pt>
                <c:pt idx="896">
                  <c:v>-0.1</c:v>
                </c:pt>
                <c:pt idx="897">
                  <c:v>-0.1</c:v>
                </c:pt>
                <c:pt idx="898">
                  <c:v>-0.1</c:v>
                </c:pt>
                <c:pt idx="899">
                  <c:v>-0.1</c:v>
                </c:pt>
                <c:pt idx="900">
                  <c:v>-0.1</c:v>
                </c:pt>
                <c:pt idx="901">
                  <c:v>-0.1</c:v>
                </c:pt>
                <c:pt idx="902">
                  <c:v>-0.1</c:v>
                </c:pt>
                <c:pt idx="903">
                  <c:v>-0.1</c:v>
                </c:pt>
                <c:pt idx="904">
                  <c:v>-0.1</c:v>
                </c:pt>
                <c:pt idx="905">
                  <c:v>-0.1</c:v>
                </c:pt>
                <c:pt idx="906">
                  <c:v>-0.1</c:v>
                </c:pt>
                <c:pt idx="907">
                  <c:v>-0.1</c:v>
                </c:pt>
                <c:pt idx="908">
                  <c:v>-0.1</c:v>
                </c:pt>
                <c:pt idx="909">
                  <c:v>-0.1</c:v>
                </c:pt>
                <c:pt idx="910">
                  <c:v>-0.1</c:v>
                </c:pt>
                <c:pt idx="911">
                  <c:v>-0.1</c:v>
                </c:pt>
                <c:pt idx="912">
                  <c:v>-0.1</c:v>
                </c:pt>
                <c:pt idx="913">
                  <c:v>-0.1</c:v>
                </c:pt>
                <c:pt idx="914">
                  <c:v>-0.1</c:v>
                </c:pt>
                <c:pt idx="915">
                  <c:v>-0.1</c:v>
                </c:pt>
                <c:pt idx="916">
                  <c:v>-0.1</c:v>
                </c:pt>
                <c:pt idx="917">
                  <c:v>-0.1</c:v>
                </c:pt>
                <c:pt idx="918">
                  <c:v>-0.1</c:v>
                </c:pt>
                <c:pt idx="919">
                  <c:v>-0.1</c:v>
                </c:pt>
                <c:pt idx="920">
                  <c:v>-0.1</c:v>
                </c:pt>
                <c:pt idx="921">
                  <c:v>-0.1</c:v>
                </c:pt>
                <c:pt idx="922">
                  <c:v>-0.1</c:v>
                </c:pt>
                <c:pt idx="923">
                  <c:v>-0.1</c:v>
                </c:pt>
                <c:pt idx="924">
                  <c:v>-0.1</c:v>
                </c:pt>
                <c:pt idx="925">
                  <c:v>-0.1</c:v>
                </c:pt>
                <c:pt idx="926">
                  <c:v>-0.1</c:v>
                </c:pt>
                <c:pt idx="927">
                  <c:v>-0.1</c:v>
                </c:pt>
                <c:pt idx="928">
                  <c:v>-0.1</c:v>
                </c:pt>
                <c:pt idx="929">
                  <c:v>-0.1</c:v>
                </c:pt>
                <c:pt idx="930">
                  <c:v>-0.1</c:v>
                </c:pt>
                <c:pt idx="931">
                  <c:v>-0.1</c:v>
                </c:pt>
                <c:pt idx="932">
                  <c:v>-0.1</c:v>
                </c:pt>
                <c:pt idx="933">
                  <c:v>-0.1</c:v>
                </c:pt>
                <c:pt idx="934">
                  <c:v>-0.1</c:v>
                </c:pt>
                <c:pt idx="935">
                  <c:v>-0.1</c:v>
                </c:pt>
                <c:pt idx="936">
                  <c:v>-0.1</c:v>
                </c:pt>
                <c:pt idx="937">
                  <c:v>-0.1</c:v>
                </c:pt>
                <c:pt idx="938">
                  <c:v>-0.1</c:v>
                </c:pt>
                <c:pt idx="939">
                  <c:v>-0.1</c:v>
                </c:pt>
                <c:pt idx="940">
                  <c:v>-0.1</c:v>
                </c:pt>
                <c:pt idx="941">
                  <c:v>-0.1</c:v>
                </c:pt>
                <c:pt idx="942">
                  <c:v>-0.1</c:v>
                </c:pt>
                <c:pt idx="943">
                  <c:v>-0.1</c:v>
                </c:pt>
                <c:pt idx="944">
                  <c:v>-0.1</c:v>
                </c:pt>
                <c:pt idx="945">
                  <c:v>-0.1</c:v>
                </c:pt>
                <c:pt idx="946">
                  <c:v>-0.1</c:v>
                </c:pt>
                <c:pt idx="947">
                  <c:v>-0.1</c:v>
                </c:pt>
                <c:pt idx="948">
                  <c:v>-0.1</c:v>
                </c:pt>
                <c:pt idx="949">
                  <c:v>-0.1</c:v>
                </c:pt>
                <c:pt idx="950">
                  <c:v>-0.1</c:v>
                </c:pt>
                <c:pt idx="951">
                  <c:v>-0.1</c:v>
                </c:pt>
                <c:pt idx="952">
                  <c:v>-0.1</c:v>
                </c:pt>
                <c:pt idx="953">
                  <c:v>-0.1</c:v>
                </c:pt>
                <c:pt idx="954">
                  <c:v>-0.1</c:v>
                </c:pt>
                <c:pt idx="955">
                  <c:v>-0.1</c:v>
                </c:pt>
                <c:pt idx="956">
                  <c:v>-0.1</c:v>
                </c:pt>
                <c:pt idx="957">
                  <c:v>-0.1</c:v>
                </c:pt>
                <c:pt idx="958">
                  <c:v>-0.1</c:v>
                </c:pt>
                <c:pt idx="959">
                  <c:v>-0.1</c:v>
                </c:pt>
                <c:pt idx="960">
                  <c:v>-0.1</c:v>
                </c:pt>
                <c:pt idx="961">
                  <c:v>-0.1</c:v>
                </c:pt>
                <c:pt idx="962">
                  <c:v>-0.1</c:v>
                </c:pt>
                <c:pt idx="963">
                  <c:v>-0.1</c:v>
                </c:pt>
                <c:pt idx="964">
                  <c:v>-0.1</c:v>
                </c:pt>
                <c:pt idx="965">
                  <c:v>-0.1</c:v>
                </c:pt>
                <c:pt idx="966">
                  <c:v>-0.1</c:v>
                </c:pt>
                <c:pt idx="967">
                  <c:v>-0.1</c:v>
                </c:pt>
                <c:pt idx="968">
                  <c:v>-0.1</c:v>
                </c:pt>
                <c:pt idx="969">
                  <c:v>-0.1</c:v>
                </c:pt>
                <c:pt idx="970">
                  <c:v>-0.1</c:v>
                </c:pt>
                <c:pt idx="971">
                  <c:v>-0.1</c:v>
                </c:pt>
                <c:pt idx="972">
                  <c:v>-0.1</c:v>
                </c:pt>
                <c:pt idx="973">
                  <c:v>-0.1</c:v>
                </c:pt>
                <c:pt idx="974">
                  <c:v>-0.1</c:v>
                </c:pt>
                <c:pt idx="975">
                  <c:v>-0.1</c:v>
                </c:pt>
                <c:pt idx="976">
                  <c:v>-0.1</c:v>
                </c:pt>
                <c:pt idx="977">
                  <c:v>-0.1</c:v>
                </c:pt>
                <c:pt idx="978">
                  <c:v>-0.1</c:v>
                </c:pt>
                <c:pt idx="979">
                  <c:v>-0.1</c:v>
                </c:pt>
                <c:pt idx="980">
                  <c:v>-0.1</c:v>
                </c:pt>
                <c:pt idx="981">
                  <c:v>-0.1</c:v>
                </c:pt>
                <c:pt idx="982">
                  <c:v>-0.1</c:v>
                </c:pt>
                <c:pt idx="983">
                  <c:v>-0.1</c:v>
                </c:pt>
                <c:pt idx="984">
                  <c:v>-0.1</c:v>
                </c:pt>
                <c:pt idx="985">
                  <c:v>-0.1</c:v>
                </c:pt>
                <c:pt idx="986">
                  <c:v>-0.1</c:v>
                </c:pt>
                <c:pt idx="987">
                  <c:v>-0.1</c:v>
                </c:pt>
                <c:pt idx="988">
                  <c:v>-0.1</c:v>
                </c:pt>
                <c:pt idx="989">
                  <c:v>-0.1</c:v>
                </c:pt>
                <c:pt idx="990">
                  <c:v>-0.1</c:v>
                </c:pt>
                <c:pt idx="991">
                  <c:v>-0.1</c:v>
                </c:pt>
                <c:pt idx="992">
                  <c:v>-0.1</c:v>
                </c:pt>
                <c:pt idx="993">
                  <c:v>-0.1</c:v>
                </c:pt>
                <c:pt idx="994">
                  <c:v>-0.1</c:v>
                </c:pt>
                <c:pt idx="995">
                  <c:v>-0.1</c:v>
                </c:pt>
                <c:pt idx="996">
                  <c:v>-0.1</c:v>
                </c:pt>
                <c:pt idx="997">
                  <c:v>-0.1</c:v>
                </c:pt>
                <c:pt idx="998">
                  <c:v>-0.1</c:v>
                </c:pt>
                <c:pt idx="999">
                  <c:v>-0.1</c:v>
                </c:pt>
                <c:pt idx="1000">
                  <c:v>-0.1</c:v>
                </c:pt>
                <c:pt idx="1001">
                  <c:v>-0.1</c:v>
                </c:pt>
                <c:pt idx="1002">
                  <c:v>-0.1</c:v>
                </c:pt>
                <c:pt idx="1003">
                  <c:v>-0.1</c:v>
                </c:pt>
                <c:pt idx="1004">
                  <c:v>-0.1</c:v>
                </c:pt>
                <c:pt idx="1005">
                  <c:v>-0.1</c:v>
                </c:pt>
                <c:pt idx="1006">
                  <c:v>-0.1</c:v>
                </c:pt>
                <c:pt idx="1007">
                  <c:v>-0.1</c:v>
                </c:pt>
                <c:pt idx="1008">
                  <c:v>-0.1</c:v>
                </c:pt>
                <c:pt idx="1009">
                  <c:v>-0.1</c:v>
                </c:pt>
                <c:pt idx="1010">
                  <c:v>-0.1</c:v>
                </c:pt>
                <c:pt idx="1011">
                  <c:v>-0.1</c:v>
                </c:pt>
                <c:pt idx="1012">
                  <c:v>-0.1</c:v>
                </c:pt>
                <c:pt idx="1013">
                  <c:v>-0.1</c:v>
                </c:pt>
                <c:pt idx="1014">
                  <c:v>-0.1</c:v>
                </c:pt>
                <c:pt idx="1015">
                  <c:v>-0.1</c:v>
                </c:pt>
                <c:pt idx="1016">
                  <c:v>-0.1</c:v>
                </c:pt>
                <c:pt idx="1017">
                  <c:v>-0.1</c:v>
                </c:pt>
                <c:pt idx="1018">
                  <c:v>-0.1</c:v>
                </c:pt>
                <c:pt idx="1019">
                  <c:v>-0.1</c:v>
                </c:pt>
                <c:pt idx="1020">
                  <c:v>-0.1</c:v>
                </c:pt>
                <c:pt idx="1021">
                  <c:v>-0.1</c:v>
                </c:pt>
                <c:pt idx="1022">
                  <c:v>-0.1</c:v>
                </c:pt>
                <c:pt idx="1023">
                  <c:v>-0.1</c:v>
                </c:pt>
                <c:pt idx="1024">
                  <c:v>-0.1</c:v>
                </c:pt>
                <c:pt idx="1025">
                  <c:v>-0.1</c:v>
                </c:pt>
                <c:pt idx="1026">
                  <c:v>-0.1</c:v>
                </c:pt>
                <c:pt idx="1027">
                  <c:v>-0.1</c:v>
                </c:pt>
                <c:pt idx="1028">
                  <c:v>-0.1</c:v>
                </c:pt>
                <c:pt idx="1029">
                  <c:v>-0.1</c:v>
                </c:pt>
                <c:pt idx="1030">
                  <c:v>-0.1</c:v>
                </c:pt>
                <c:pt idx="1031">
                  <c:v>-0.1</c:v>
                </c:pt>
                <c:pt idx="1032">
                  <c:v>-0.1</c:v>
                </c:pt>
                <c:pt idx="1033">
                  <c:v>-0.1</c:v>
                </c:pt>
                <c:pt idx="1034">
                  <c:v>-0.1</c:v>
                </c:pt>
                <c:pt idx="1035">
                  <c:v>-0.1</c:v>
                </c:pt>
                <c:pt idx="1036">
                  <c:v>-0.1</c:v>
                </c:pt>
                <c:pt idx="1037">
                  <c:v>-0.1</c:v>
                </c:pt>
                <c:pt idx="1038">
                  <c:v>-0.1</c:v>
                </c:pt>
                <c:pt idx="1039">
                  <c:v>-0.1</c:v>
                </c:pt>
                <c:pt idx="1040">
                  <c:v>-0.1</c:v>
                </c:pt>
                <c:pt idx="1041">
                  <c:v>-0.1</c:v>
                </c:pt>
                <c:pt idx="1042">
                  <c:v>-0.1</c:v>
                </c:pt>
                <c:pt idx="1043">
                  <c:v>-0.1</c:v>
                </c:pt>
                <c:pt idx="1044">
                  <c:v>-0.1</c:v>
                </c:pt>
                <c:pt idx="1045">
                  <c:v>-0.1</c:v>
                </c:pt>
                <c:pt idx="1046">
                  <c:v>-0.1</c:v>
                </c:pt>
                <c:pt idx="1047">
                  <c:v>-0.1</c:v>
                </c:pt>
                <c:pt idx="1048">
                  <c:v>-0.1</c:v>
                </c:pt>
                <c:pt idx="1049">
                  <c:v>-0.1</c:v>
                </c:pt>
                <c:pt idx="1050">
                  <c:v>-0.1</c:v>
                </c:pt>
                <c:pt idx="1051">
                  <c:v>-0.1</c:v>
                </c:pt>
                <c:pt idx="1052">
                  <c:v>-0.1</c:v>
                </c:pt>
                <c:pt idx="1053">
                  <c:v>-0.1</c:v>
                </c:pt>
                <c:pt idx="1054">
                  <c:v>-0.1</c:v>
                </c:pt>
                <c:pt idx="1055">
                  <c:v>-0.1</c:v>
                </c:pt>
                <c:pt idx="1056">
                  <c:v>-0.1</c:v>
                </c:pt>
                <c:pt idx="1057">
                  <c:v>-0.1</c:v>
                </c:pt>
                <c:pt idx="1058">
                  <c:v>-0.1</c:v>
                </c:pt>
                <c:pt idx="1059">
                  <c:v>-0.1</c:v>
                </c:pt>
                <c:pt idx="1060">
                  <c:v>-0.1</c:v>
                </c:pt>
                <c:pt idx="1061">
                  <c:v>-0.1</c:v>
                </c:pt>
                <c:pt idx="1062">
                  <c:v>-0.1</c:v>
                </c:pt>
                <c:pt idx="1063">
                  <c:v>-0.1</c:v>
                </c:pt>
                <c:pt idx="1064">
                  <c:v>-0.1</c:v>
                </c:pt>
                <c:pt idx="1065">
                  <c:v>-0.1</c:v>
                </c:pt>
                <c:pt idx="1066">
                  <c:v>-0.1</c:v>
                </c:pt>
                <c:pt idx="1067">
                  <c:v>-0.1</c:v>
                </c:pt>
                <c:pt idx="1068">
                  <c:v>-0.1</c:v>
                </c:pt>
                <c:pt idx="1069">
                  <c:v>-0.1</c:v>
                </c:pt>
                <c:pt idx="1070">
                  <c:v>-0.1</c:v>
                </c:pt>
                <c:pt idx="1071">
                  <c:v>-0.1</c:v>
                </c:pt>
                <c:pt idx="1072">
                  <c:v>-0.1</c:v>
                </c:pt>
                <c:pt idx="1073">
                  <c:v>-0.1</c:v>
                </c:pt>
                <c:pt idx="1074">
                  <c:v>-0.1</c:v>
                </c:pt>
                <c:pt idx="1075">
                  <c:v>-0.1</c:v>
                </c:pt>
                <c:pt idx="1076">
                  <c:v>-0.1</c:v>
                </c:pt>
                <c:pt idx="1077">
                  <c:v>-0.1</c:v>
                </c:pt>
                <c:pt idx="1078">
                  <c:v>-0.1</c:v>
                </c:pt>
                <c:pt idx="1079">
                  <c:v>-0.1</c:v>
                </c:pt>
                <c:pt idx="1080">
                  <c:v>-0.1</c:v>
                </c:pt>
                <c:pt idx="1081">
                  <c:v>-0.1</c:v>
                </c:pt>
                <c:pt idx="1082">
                  <c:v>-0.1</c:v>
                </c:pt>
                <c:pt idx="1083">
                  <c:v>-0.1</c:v>
                </c:pt>
                <c:pt idx="1084">
                  <c:v>-0.1</c:v>
                </c:pt>
                <c:pt idx="1085">
                  <c:v>-0.1</c:v>
                </c:pt>
                <c:pt idx="1086">
                  <c:v>-0.1</c:v>
                </c:pt>
                <c:pt idx="1087">
                  <c:v>-0.1</c:v>
                </c:pt>
                <c:pt idx="1088">
                  <c:v>-0.1</c:v>
                </c:pt>
                <c:pt idx="1089">
                  <c:v>-0.1</c:v>
                </c:pt>
                <c:pt idx="1090">
                  <c:v>-0.1</c:v>
                </c:pt>
                <c:pt idx="1091">
                  <c:v>-0.1</c:v>
                </c:pt>
                <c:pt idx="1092">
                  <c:v>-0.1</c:v>
                </c:pt>
                <c:pt idx="1093">
                  <c:v>-0.1</c:v>
                </c:pt>
                <c:pt idx="1094">
                  <c:v>-0.1</c:v>
                </c:pt>
                <c:pt idx="1095">
                  <c:v>-0.1</c:v>
                </c:pt>
                <c:pt idx="1096">
                  <c:v>-0.1</c:v>
                </c:pt>
                <c:pt idx="1097">
                  <c:v>-0.1</c:v>
                </c:pt>
                <c:pt idx="1098">
                  <c:v>-0.1</c:v>
                </c:pt>
                <c:pt idx="1099">
                  <c:v>-0.1</c:v>
                </c:pt>
                <c:pt idx="1100">
                  <c:v>-0.1</c:v>
                </c:pt>
                <c:pt idx="1101">
                  <c:v>-0.1</c:v>
                </c:pt>
                <c:pt idx="1102">
                  <c:v>-0.1</c:v>
                </c:pt>
                <c:pt idx="1103">
                  <c:v>-0.1</c:v>
                </c:pt>
                <c:pt idx="1104">
                  <c:v>-0.1</c:v>
                </c:pt>
                <c:pt idx="1105">
                  <c:v>-0.1</c:v>
                </c:pt>
                <c:pt idx="1106">
                  <c:v>-0.1</c:v>
                </c:pt>
                <c:pt idx="1107">
                  <c:v>-0.1</c:v>
                </c:pt>
                <c:pt idx="1108">
                  <c:v>-0.1</c:v>
                </c:pt>
                <c:pt idx="1109">
                  <c:v>-0.1</c:v>
                </c:pt>
                <c:pt idx="1110">
                  <c:v>-0.1</c:v>
                </c:pt>
                <c:pt idx="1111">
                  <c:v>-0.1</c:v>
                </c:pt>
                <c:pt idx="1112">
                  <c:v>-0.1</c:v>
                </c:pt>
                <c:pt idx="1113">
                  <c:v>-0.1</c:v>
                </c:pt>
                <c:pt idx="1114">
                  <c:v>-0.1</c:v>
                </c:pt>
                <c:pt idx="1115">
                  <c:v>-0.1</c:v>
                </c:pt>
                <c:pt idx="1116">
                  <c:v>-0.1</c:v>
                </c:pt>
                <c:pt idx="1117">
                  <c:v>-0.1</c:v>
                </c:pt>
                <c:pt idx="1118">
                  <c:v>-0.1</c:v>
                </c:pt>
                <c:pt idx="1119">
                  <c:v>-0.1</c:v>
                </c:pt>
                <c:pt idx="1120">
                  <c:v>-0.1</c:v>
                </c:pt>
                <c:pt idx="1121">
                  <c:v>-0.1</c:v>
                </c:pt>
                <c:pt idx="1122">
                  <c:v>-0.1</c:v>
                </c:pt>
                <c:pt idx="1123">
                  <c:v>-0.1</c:v>
                </c:pt>
                <c:pt idx="1124">
                  <c:v>-0.1</c:v>
                </c:pt>
                <c:pt idx="1125">
                  <c:v>-0.1</c:v>
                </c:pt>
                <c:pt idx="1126">
                  <c:v>-0.1</c:v>
                </c:pt>
                <c:pt idx="1127">
                  <c:v>-0.1</c:v>
                </c:pt>
                <c:pt idx="1128">
                  <c:v>-0.1</c:v>
                </c:pt>
                <c:pt idx="1129">
                  <c:v>-0.1</c:v>
                </c:pt>
                <c:pt idx="1130">
                  <c:v>-0.1</c:v>
                </c:pt>
                <c:pt idx="1131">
                  <c:v>-0.1</c:v>
                </c:pt>
                <c:pt idx="1132">
                  <c:v>-0.1</c:v>
                </c:pt>
                <c:pt idx="1133">
                  <c:v>-0.1</c:v>
                </c:pt>
                <c:pt idx="1134">
                  <c:v>-0.1</c:v>
                </c:pt>
                <c:pt idx="1135">
                  <c:v>-0.1</c:v>
                </c:pt>
                <c:pt idx="1136">
                  <c:v>-0.1</c:v>
                </c:pt>
                <c:pt idx="1137">
                  <c:v>-0.1</c:v>
                </c:pt>
                <c:pt idx="1138">
                  <c:v>-0.1</c:v>
                </c:pt>
                <c:pt idx="1139">
                  <c:v>-0.1</c:v>
                </c:pt>
                <c:pt idx="1140">
                  <c:v>-0.1</c:v>
                </c:pt>
                <c:pt idx="1141">
                  <c:v>-0.1</c:v>
                </c:pt>
                <c:pt idx="1142">
                  <c:v>-0.1</c:v>
                </c:pt>
                <c:pt idx="1143">
                  <c:v>-0.1</c:v>
                </c:pt>
                <c:pt idx="1144">
                  <c:v>-0.1</c:v>
                </c:pt>
                <c:pt idx="1145">
                  <c:v>-0.1</c:v>
                </c:pt>
                <c:pt idx="1146">
                  <c:v>-0.1</c:v>
                </c:pt>
                <c:pt idx="1147">
                  <c:v>-0.1</c:v>
                </c:pt>
                <c:pt idx="1148">
                  <c:v>-0.1</c:v>
                </c:pt>
                <c:pt idx="1149">
                  <c:v>-0.1</c:v>
                </c:pt>
                <c:pt idx="1150">
                  <c:v>-0.1</c:v>
                </c:pt>
                <c:pt idx="1151">
                  <c:v>-0.1</c:v>
                </c:pt>
                <c:pt idx="1152">
                  <c:v>-0.1</c:v>
                </c:pt>
                <c:pt idx="1153">
                  <c:v>-0.1</c:v>
                </c:pt>
                <c:pt idx="1154">
                  <c:v>-0.1</c:v>
                </c:pt>
                <c:pt idx="1155">
                  <c:v>-0.1</c:v>
                </c:pt>
                <c:pt idx="1156">
                  <c:v>-0.1</c:v>
                </c:pt>
                <c:pt idx="1157">
                  <c:v>-0.1</c:v>
                </c:pt>
                <c:pt idx="1158">
                  <c:v>-0.1</c:v>
                </c:pt>
                <c:pt idx="1159">
                  <c:v>-0.1</c:v>
                </c:pt>
                <c:pt idx="1160">
                  <c:v>-0.1</c:v>
                </c:pt>
                <c:pt idx="1161">
                  <c:v>-0.1</c:v>
                </c:pt>
                <c:pt idx="1162">
                  <c:v>-0.1</c:v>
                </c:pt>
                <c:pt idx="1163">
                  <c:v>-0.1</c:v>
                </c:pt>
                <c:pt idx="1164">
                  <c:v>-0.1</c:v>
                </c:pt>
                <c:pt idx="1165">
                  <c:v>-0.1</c:v>
                </c:pt>
                <c:pt idx="1166">
                  <c:v>-0.1</c:v>
                </c:pt>
                <c:pt idx="1167">
                  <c:v>-0.1</c:v>
                </c:pt>
                <c:pt idx="1168">
                  <c:v>-0.1</c:v>
                </c:pt>
                <c:pt idx="1169">
                  <c:v>-0.1</c:v>
                </c:pt>
                <c:pt idx="1170">
                  <c:v>-0.1</c:v>
                </c:pt>
                <c:pt idx="1171">
                  <c:v>-0.1</c:v>
                </c:pt>
                <c:pt idx="1172">
                  <c:v>-0.1</c:v>
                </c:pt>
                <c:pt idx="1173">
                  <c:v>-0.1</c:v>
                </c:pt>
                <c:pt idx="1174">
                  <c:v>-0.1</c:v>
                </c:pt>
                <c:pt idx="1175">
                  <c:v>-0.1</c:v>
                </c:pt>
                <c:pt idx="1176">
                  <c:v>-0.1</c:v>
                </c:pt>
                <c:pt idx="1177">
                  <c:v>-0.1</c:v>
                </c:pt>
                <c:pt idx="1178">
                  <c:v>-0.1</c:v>
                </c:pt>
                <c:pt idx="1179">
                  <c:v>-0.1</c:v>
                </c:pt>
                <c:pt idx="1180">
                  <c:v>-0.1</c:v>
                </c:pt>
                <c:pt idx="1181">
                  <c:v>-0.1</c:v>
                </c:pt>
                <c:pt idx="1182">
                  <c:v>-0.1</c:v>
                </c:pt>
                <c:pt idx="1183">
                  <c:v>-0.1</c:v>
                </c:pt>
                <c:pt idx="1184">
                  <c:v>-0.1</c:v>
                </c:pt>
                <c:pt idx="1185">
                  <c:v>-0.1</c:v>
                </c:pt>
                <c:pt idx="1186">
                  <c:v>-0.1</c:v>
                </c:pt>
                <c:pt idx="1187">
                  <c:v>-0.1</c:v>
                </c:pt>
                <c:pt idx="1188">
                  <c:v>-0.1</c:v>
                </c:pt>
                <c:pt idx="1189">
                  <c:v>-0.1</c:v>
                </c:pt>
                <c:pt idx="1190">
                  <c:v>-0.1</c:v>
                </c:pt>
                <c:pt idx="1191">
                  <c:v>-0.1</c:v>
                </c:pt>
                <c:pt idx="1192">
                  <c:v>-0.1</c:v>
                </c:pt>
                <c:pt idx="1193">
                  <c:v>-0.1</c:v>
                </c:pt>
                <c:pt idx="1194">
                  <c:v>-0.1</c:v>
                </c:pt>
                <c:pt idx="1195">
                  <c:v>-0.1</c:v>
                </c:pt>
                <c:pt idx="1196">
                  <c:v>-0.1</c:v>
                </c:pt>
                <c:pt idx="1197">
                  <c:v>-0.1</c:v>
                </c:pt>
                <c:pt idx="1198">
                  <c:v>-0.1</c:v>
                </c:pt>
                <c:pt idx="1199">
                  <c:v>-0.1</c:v>
                </c:pt>
                <c:pt idx="1200">
                  <c:v>-0.1</c:v>
                </c:pt>
                <c:pt idx="1201">
                  <c:v>-0.1</c:v>
                </c:pt>
                <c:pt idx="1202">
                  <c:v>-0.1</c:v>
                </c:pt>
                <c:pt idx="1203">
                  <c:v>-0.1</c:v>
                </c:pt>
                <c:pt idx="1204">
                  <c:v>-0.1</c:v>
                </c:pt>
                <c:pt idx="1205">
                  <c:v>-0.1</c:v>
                </c:pt>
                <c:pt idx="1206">
                  <c:v>-0.1</c:v>
                </c:pt>
                <c:pt idx="1207">
                  <c:v>-0.1</c:v>
                </c:pt>
                <c:pt idx="1208">
                  <c:v>-0.1</c:v>
                </c:pt>
                <c:pt idx="1209">
                  <c:v>-0.1</c:v>
                </c:pt>
                <c:pt idx="1210">
                  <c:v>-0.1</c:v>
                </c:pt>
                <c:pt idx="1211">
                  <c:v>-0.1</c:v>
                </c:pt>
                <c:pt idx="1212">
                  <c:v>-0.1</c:v>
                </c:pt>
                <c:pt idx="1213">
                  <c:v>-0.1</c:v>
                </c:pt>
                <c:pt idx="1214">
                  <c:v>-0.1</c:v>
                </c:pt>
                <c:pt idx="1215">
                  <c:v>-0.1</c:v>
                </c:pt>
                <c:pt idx="1216">
                  <c:v>-0.1</c:v>
                </c:pt>
                <c:pt idx="1217">
                  <c:v>-0.1</c:v>
                </c:pt>
                <c:pt idx="1218">
                  <c:v>-0.1</c:v>
                </c:pt>
                <c:pt idx="1219">
                  <c:v>-0.1</c:v>
                </c:pt>
                <c:pt idx="1220">
                  <c:v>-0.1</c:v>
                </c:pt>
                <c:pt idx="1221">
                  <c:v>-0.1</c:v>
                </c:pt>
                <c:pt idx="1222">
                  <c:v>-0.1</c:v>
                </c:pt>
                <c:pt idx="1223">
                  <c:v>-0.1</c:v>
                </c:pt>
                <c:pt idx="1224">
                  <c:v>-0.1</c:v>
                </c:pt>
                <c:pt idx="1225">
                  <c:v>-0.1</c:v>
                </c:pt>
                <c:pt idx="1226">
                  <c:v>-0.1</c:v>
                </c:pt>
                <c:pt idx="1227">
                  <c:v>-0.1</c:v>
                </c:pt>
                <c:pt idx="1228">
                  <c:v>-0.1</c:v>
                </c:pt>
                <c:pt idx="1229">
                  <c:v>-0.1</c:v>
                </c:pt>
                <c:pt idx="1230">
                  <c:v>-0.1</c:v>
                </c:pt>
                <c:pt idx="1231">
                  <c:v>-0.1</c:v>
                </c:pt>
                <c:pt idx="1232">
                  <c:v>-0.1</c:v>
                </c:pt>
                <c:pt idx="1233">
                  <c:v>-0.1</c:v>
                </c:pt>
                <c:pt idx="1234">
                  <c:v>-0.1</c:v>
                </c:pt>
                <c:pt idx="1235">
                  <c:v>-0.1</c:v>
                </c:pt>
                <c:pt idx="1236">
                  <c:v>-0.1</c:v>
                </c:pt>
                <c:pt idx="1237">
                  <c:v>-0.1</c:v>
                </c:pt>
                <c:pt idx="1238">
                  <c:v>-0.1</c:v>
                </c:pt>
                <c:pt idx="1239">
                  <c:v>-0.1</c:v>
                </c:pt>
                <c:pt idx="1240">
                  <c:v>-0.1</c:v>
                </c:pt>
                <c:pt idx="1241">
                  <c:v>-0.1</c:v>
                </c:pt>
                <c:pt idx="1242">
                  <c:v>-0.1</c:v>
                </c:pt>
                <c:pt idx="1243">
                  <c:v>-0.1</c:v>
                </c:pt>
                <c:pt idx="1244">
                  <c:v>-0.1</c:v>
                </c:pt>
                <c:pt idx="1245">
                  <c:v>-0.1</c:v>
                </c:pt>
                <c:pt idx="1246">
                  <c:v>-0.1</c:v>
                </c:pt>
                <c:pt idx="1247">
                  <c:v>-0.1</c:v>
                </c:pt>
                <c:pt idx="1248">
                  <c:v>-0.1</c:v>
                </c:pt>
                <c:pt idx="1249">
                  <c:v>-0.1</c:v>
                </c:pt>
                <c:pt idx="1250">
                  <c:v>-0.1</c:v>
                </c:pt>
                <c:pt idx="1251">
                  <c:v>-0.1</c:v>
                </c:pt>
                <c:pt idx="1252">
                  <c:v>-0.1</c:v>
                </c:pt>
                <c:pt idx="1253">
                  <c:v>-0.1</c:v>
                </c:pt>
                <c:pt idx="1254">
                  <c:v>-0.1</c:v>
                </c:pt>
                <c:pt idx="1255">
                  <c:v>-0.1</c:v>
                </c:pt>
                <c:pt idx="1256">
                  <c:v>-0.1</c:v>
                </c:pt>
                <c:pt idx="1257">
                  <c:v>-0.1</c:v>
                </c:pt>
                <c:pt idx="1258">
                  <c:v>-0.1</c:v>
                </c:pt>
                <c:pt idx="1259">
                  <c:v>-0.1</c:v>
                </c:pt>
                <c:pt idx="1260">
                  <c:v>-0.1</c:v>
                </c:pt>
                <c:pt idx="1261">
                  <c:v>-0.1</c:v>
                </c:pt>
                <c:pt idx="1262">
                  <c:v>-0.1</c:v>
                </c:pt>
                <c:pt idx="1263">
                  <c:v>-0.1</c:v>
                </c:pt>
                <c:pt idx="1264">
                  <c:v>-0.1</c:v>
                </c:pt>
                <c:pt idx="1265">
                  <c:v>-0.1</c:v>
                </c:pt>
                <c:pt idx="1266">
                  <c:v>-0.1</c:v>
                </c:pt>
                <c:pt idx="1267">
                  <c:v>-0.1</c:v>
                </c:pt>
                <c:pt idx="1268">
                  <c:v>-0.1</c:v>
                </c:pt>
                <c:pt idx="1269">
                  <c:v>-0.1</c:v>
                </c:pt>
                <c:pt idx="1270">
                  <c:v>-0.1</c:v>
                </c:pt>
                <c:pt idx="1271">
                  <c:v>-0.1</c:v>
                </c:pt>
                <c:pt idx="1272">
                  <c:v>-0.1</c:v>
                </c:pt>
                <c:pt idx="1273">
                  <c:v>-0.1</c:v>
                </c:pt>
                <c:pt idx="1274">
                  <c:v>-0.1</c:v>
                </c:pt>
                <c:pt idx="1275">
                  <c:v>-0.1</c:v>
                </c:pt>
                <c:pt idx="1276">
                  <c:v>-0.1</c:v>
                </c:pt>
                <c:pt idx="1277">
                  <c:v>-0.1</c:v>
                </c:pt>
                <c:pt idx="1278">
                  <c:v>-0.1</c:v>
                </c:pt>
                <c:pt idx="1279">
                  <c:v>-0.1</c:v>
                </c:pt>
                <c:pt idx="1280">
                  <c:v>-0.1</c:v>
                </c:pt>
                <c:pt idx="1281">
                  <c:v>-0.1</c:v>
                </c:pt>
                <c:pt idx="1282">
                  <c:v>-0.1</c:v>
                </c:pt>
                <c:pt idx="1283">
                  <c:v>-0.1</c:v>
                </c:pt>
                <c:pt idx="1284">
                  <c:v>-0.1</c:v>
                </c:pt>
                <c:pt idx="1285">
                  <c:v>-0.1</c:v>
                </c:pt>
                <c:pt idx="1286">
                  <c:v>-0.1</c:v>
                </c:pt>
                <c:pt idx="1287">
                  <c:v>-0.1</c:v>
                </c:pt>
                <c:pt idx="1288">
                  <c:v>-0.1</c:v>
                </c:pt>
                <c:pt idx="1289">
                  <c:v>-0.1</c:v>
                </c:pt>
                <c:pt idx="1290">
                  <c:v>-0.1</c:v>
                </c:pt>
                <c:pt idx="1291">
                  <c:v>-0.1</c:v>
                </c:pt>
                <c:pt idx="1292">
                  <c:v>-0.1</c:v>
                </c:pt>
                <c:pt idx="1293">
                  <c:v>-0.1</c:v>
                </c:pt>
                <c:pt idx="1294">
                  <c:v>-0.1</c:v>
                </c:pt>
                <c:pt idx="1295">
                  <c:v>-0.1</c:v>
                </c:pt>
                <c:pt idx="1296">
                  <c:v>-0.1</c:v>
                </c:pt>
                <c:pt idx="1297">
                  <c:v>-0.1</c:v>
                </c:pt>
                <c:pt idx="1298">
                  <c:v>-0.1</c:v>
                </c:pt>
                <c:pt idx="1299">
                  <c:v>-0.1</c:v>
                </c:pt>
                <c:pt idx="1300">
                  <c:v>-0.1</c:v>
                </c:pt>
                <c:pt idx="1301">
                  <c:v>-0.1</c:v>
                </c:pt>
                <c:pt idx="1302">
                  <c:v>-0.1</c:v>
                </c:pt>
                <c:pt idx="1303">
                  <c:v>-0.1</c:v>
                </c:pt>
                <c:pt idx="1304">
                  <c:v>-0.1</c:v>
                </c:pt>
                <c:pt idx="1305">
                  <c:v>-0.1</c:v>
                </c:pt>
                <c:pt idx="1306">
                  <c:v>-0.1</c:v>
                </c:pt>
                <c:pt idx="1307">
                  <c:v>-0.1</c:v>
                </c:pt>
                <c:pt idx="1308">
                  <c:v>-0.1</c:v>
                </c:pt>
                <c:pt idx="1309">
                  <c:v>-0.1</c:v>
                </c:pt>
                <c:pt idx="1310">
                  <c:v>-0.1</c:v>
                </c:pt>
                <c:pt idx="1311">
                  <c:v>-0.1</c:v>
                </c:pt>
                <c:pt idx="1312">
                  <c:v>-0.1</c:v>
                </c:pt>
                <c:pt idx="1313">
                  <c:v>-0.1</c:v>
                </c:pt>
                <c:pt idx="1314">
                  <c:v>-0.1</c:v>
                </c:pt>
                <c:pt idx="1315">
                  <c:v>-0.1</c:v>
                </c:pt>
                <c:pt idx="1316">
                  <c:v>-0.1</c:v>
                </c:pt>
                <c:pt idx="1317">
                  <c:v>-0.1</c:v>
                </c:pt>
                <c:pt idx="1318">
                  <c:v>-0.1</c:v>
                </c:pt>
                <c:pt idx="1319">
                  <c:v>-0.1</c:v>
                </c:pt>
                <c:pt idx="1320">
                  <c:v>-0.1</c:v>
                </c:pt>
                <c:pt idx="1321">
                  <c:v>-0.1</c:v>
                </c:pt>
                <c:pt idx="1322">
                  <c:v>-0.1</c:v>
                </c:pt>
                <c:pt idx="1323">
                  <c:v>-0.1</c:v>
                </c:pt>
                <c:pt idx="1324">
                  <c:v>-0.1</c:v>
                </c:pt>
                <c:pt idx="1325">
                  <c:v>-0.1</c:v>
                </c:pt>
                <c:pt idx="1326">
                  <c:v>-0.1</c:v>
                </c:pt>
                <c:pt idx="1327">
                  <c:v>-0.1</c:v>
                </c:pt>
                <c:pt idx="1328">
                  <c:v>-0.1</c:v>
                </c:pt>
                <c:pt idx="1329">
                  <c:v>-0.1</c:v>
                </c:pt>
                <c:pt idx="1330">
                  <c:v>-0.1</c:v>
                </c:pt>
                <c:pt idx="1331">
                  <c:v>-0.1</c:v>
                </c:pt>
                <c:pt idx="1332">
                  <c:v>-0.1</c:v>
                </c:pt>
                <c:pt idx="1333">
                  <c:v>-0.1</c:v>
                </c:pt>
                <c:pt idx="1334">
                  <c:v>-0.1</c:v>
                </c:pt>
                <c:pt idx="1335">
                  <c:v>-0.1</c:v>
                </c:pt>
                <c:pt idx="1336">
                  <c:v>-0.1</c:v>
                </c:pt>
                <c:pt idx="1337">
                  <c:v>-0.1</c:v>
                </c:pt>
                <c:pt idx="1338">
                  <c:v>-0.1</c:v>
                </c:pt>
                <c:pt idx="1339">
                  <c:v>-0.1</c:v>
                </c:pt>
                <c:pt idx="1340">
                  <c:v>-0.1</c:v>
                </c:pt>
                <c:pt idx="1341">
                  <c:v>-0.1</c:v>
                </c:pt>
                <c:pt idx="1342">
                  <c:v>-0.1</c:v>
                </c:pt>
                <c:pt idx="1343">
                  <c:v>-0.1</c:v>
                </c:pt>
                <c:pt idx="1344">
                  <c:v>-0.1</c:v>
                </c:pt>
                <c:pt idx="1345">
                  <c:v>-0.1</c:v>
                </c:pt>
                <c:pt idx="1346">
                  <c:v>-0.1</c:v>
                </c:pt>
                <c:pt idx="1347">
                  <c:v>-0.1</c:v>
                </c:pt>
                <c:pt idx="1348">
                  <c:v>-0.1</c:v>
                </c:pt>
                <c:pt idx="1349">
                  <c:v>-0.1</c:v>
                </c:pt>
                <c:pt idx="1350">
                  <c:v>-0.1</c:v>
                </c:pt>
                <c:pt idx="1351">
                  <c:v>-0.1</c:v>
                </c:pt>
                <c:pt idx="1352">
                  <c:v>-0.1</c:v>
                </c:pt>
                <c:pt idx="1353">
                  <c:v>-0.1</c:v>
                </c:pt>
                <c:pt idx="1354">
                  <c:v>-0.1</c:v>
                </c:pt>
                <c:pt idx="1355">
                  <c:v>-0.1</c:v>
                </c:pt>
                <c:pt idx="1356">
                  <c:v>-0.1</c:v>
                </c:pt>
                <c:pt idx="1357">
                  <c:v>-0.1</c:v>
                </c:pt>
                <c:pt idx="1358">
                  <c:v>-0.1</c:v>
                </c:pt>
                <c:pt idx="1359">
                  <c:v>-0.1</c:v>
                </c:pt>
                <c:pt idx="1360">
                  <c:v>-0.1</c:v>
                </c:pt>
                <c:pt idx="1361">
                  <c:v>-0.1</c:v>
                </c:pt>
                <c:pt idx="1362">
                  <c:v>-0.1</c:v>
                </c:pt>
                <c:pt idx="1363">
                  <c:v>-0.1</c:v>
                </c:pt>
                <c:pt idx="1364">
                  <c:v>-0.1</c:v>
                </c:pt>
                <c:pt idx="1365">
                  <c:v>-0.1</c:v>
                </c:pt>
                <c:pt idx="1366">
                  <c:v>-0.1</c:v>
                </c:pt>
                <c:pt idx="1367">
                  <c:v>-0.1</c:v>
                </c:pt>
                <c:pt idx="1368">
                  <c:v>-0.1</c:v>
                </c:pt>
                <c:pt idx="1369">
                  <c:v>-0.1</c:v>
                </c:pt>
                <c:pt idx="1370">
                  <c:v>-0.1</c:v>
                </c:pt>
                <c:pt idx="1371">
                  <c:v>-0.1</c:v>
                </c:pt>
                <c:pt idx="1372">
                  <c:v>-0.1</c:v>
                </c:pt>
                <c:pt idx="1373">
                  <c:v>-0.1</c:v>
                </c:pt>
                <c:pt idx="1374">
                  <c:v>-0.1</c:v>
                </c:pt>
                <c:pt idx="1375">
                  <c:v>-0.1</c:v>
                </c:pt>
                <c:pt idx="1376">
                  <c:v>-0.1</c:v>
                </c:pt>
                <c:pt idx="1377">
                  <c:v>-0.1</c:v>
                </c:pt>
                <c:pt idx="1378">
                  <c:v>-0.1</c:v>
                </c:pt>
                <c:pt idx="1379">
                  <c:v>-0.1</c:v>
                </c:pt>
                <c:pt idx="1380">
                  <c:v>-0.1</c:v>
                </c:pt>
                <c:pt idx="1381">
                  <c:v>-0.1</c:v>
                </c:pt>
                <c:pt idx="1382">
                  <c:v>-0.1</c:v>
                </c:pt>
                <c:pt idx="1383">
                  <c:v>-0.1</c:v>
                </c:pt>
                <c:pt idx="1384">
                  <c:v>-0.1</c:v>
                </c:pt>
                <c:pt idx="1385">
                  <c:v>-0.1</c:v>
                </c:pt>
                <c:pt idx="1386">
                  <c:v>-0.1</c:v>
                </c:pt>
                <c:pt idx="1387">
                  <c:v>-0.1</c:v>
                </c:pt>
                <c:pt idx="1388">
                  <c:v>-0.1</c:v>
                </c:pt>
                <c:pt idx="1389">
                  <c:v>-0.1</c:v>
                </c:pt>
                <c:pt idx="1390">
                  <c:v>-0.1</c:v>
                </c:pt>
                <c:pt idx="1391">
                  <c:v>-0.1</c:v>
                </c:pt>
                <c:pt idx="1392">
                  <c:v>-0.1</c:v>
                </c:pt>
                <c:pt idx="1393">
                  <c:v>-0.1</c:v>
                </c:pt>
                <c:pt idx="1394">
                  <c:v>-0.1</c:v>
                </c:pt>
                <c:pt idx="1395">
                  <c:v>-0.1</c:v>
                </c:pt>
                <c:pt idx="1396">
                  <c:v>-0.1</c:v>
                </c:pt>
                <c:pt idx="1397">
                  <c:v>-0.1</c:v>
                </c:pt>
                <c:pt idx="1398">
                  <c:v>-0.1</c:v>
                </c:pt>
                <c:pt idx="1399">
                  <c:v>-0.1</c:v>
                </c:pt>
                <c:pt idx="1400">
                  <c:v>-0.1</c:v>
                </c:pt>
                <c:pt idx="1401">
                  <c:v>-0.1</c:v>
                </c:pt>
                <c:pt idx="1402">
                  <c:v>-0.1</c:v>
                </c:pt>
                <c:pt idx="1403">
                  <c:v>-0.1</c:v>
                </c:pt>
                <c:pt idx="1404">
                  <c:v>-0.1</c:v>
                </c:pt>
                <c:pt idx="1405">
                  <c:v>-0.1</c:v>
                </c:pt>
                <c:pt idx="1406">
                  <c:v>-0.1</c:v>
                </c:pt>
                <c:pt idx="1407">
                  <c:v>-0.1</c:v>
                </c:pt>
                <c:pt idx="1408">
                  <c:v>-0.1</c:v>
                </c:pt>
                <c:pt idx="1409">
                  <c:v>-0.1</c:v>
                </c:pt>
                <c:pt idx="1410">
                  <c:v>-0.1</c:v>
                </c:pt>
                <c:pt idx="1411">
                  <c:v>-0.1</c:v>
                </c:pt>
                <c:pt idx="1412">
                  <c:v>-0.1</c:v>
                </c:pt>
                <c:pt idx="1413">
                  <c:v>-0.1</c:v>
                </c:pt>
                <c:pt idx="1414">
                  <c:v>-0.1</c:v>
                </c:pt>
                <c:pt idx="1415">
                  <c:v>-0.1</c:v>
                </c:pt>
                <c:pt idx="1416">
                  <c:v>-0.1</c:v>
                </c:pt>
                <c:pt idx="1417">
                  <c:v>-0.1</c:v>
                </c:pt>
                <c:pt idx="1418">
                  <c:v>-0.1</c:v>
                </c:pt>
                <c:pt idx="1419">
                  <c:v>-0.1</c:v>
                </c:pt>
                <c:pt idx="1420">
                  <c:v>-0.1</c:v>
                </c:pt>
                <c:pt idx="1421">
                  <c:v>-0.1</c:v>
                </c:pt>
                <c:pt idx="1422">
                  <c:v>-0.1</c:v>
                </c:pt>
                <c:pt idx="1423">
                  <c:v>-0.1</c:v>
                </c:pt>
                <c:pt idx="1424">
                  <c:v>-0.1</c:v>
                </c:pt>
                <c:pt idx="1425">
                  <c:v>-0.1</c:v>
                </c:pt>
                <c:pt idx="1426">
                  <c:v>-0.1</c:v>
                </c:pt>
                <c:pt idx="1427">
                  <c:v>-0.1</c:v>
                </c:pt>
                <c:pt idx="1428">
                  <c:v>-0.1</c:v>
                </c:pt>
                <c:pt idx="1429">
                  <c:v>-0.1</c:v>
                </c:pt>
                <c:pt idx="1430">
                  <c:v>-0.1</c:v>
                </c:pt>
                <c:pt idx="1431">
                  <c:v>-0.1</c:v>
                </c:pt>
                <c:pt idx="1432">
                  <c:v>-0.1</c:v>
                </c:pt>
                <c:pt idx="1433">
                  <c:v>-0.1</c:v>
                </c:pt>
                <c:pt idx="1434">
                  <c:v>-0.1</c:v>
                </c:pt>
                <c:pt idx="1435">
                  <c:v>-0.1</c:v>
                </c:pt>
                <c:pt idx="1436">
                  <c:v>-0.1</c:v>
                </c:pt>
                <c:pt idx="1437">
                  <c:v>-0.1</c:v>
                </c:pt>
                <c:pt idx="1438">
                  <c:v>-0.1</c:v>
                </c:pt>
                <c:pt idx="1439">
                  <c:v>-0.1</c:v>
                </c:pt>
                <c:pt idx="1440">
                  <c:v>-0.1</c:v>
                </c:pt>
                <c:pt idx="1441">
                  <c:v>-0.1</c:v>
                </c:pt>
                <c:pt idx="1442">
                  <c:v>-0.1</c:v>
                </c:pt>
                <c:pt idx="1443">
                  <c:v>-0.1</c:v>
                </c:pt>
                <c:pt idx="1444">
                  <c:v>-0.1</c:v>
                </c:pt>
                <c:pt idx="1445">
                  <c:v>-0.1</c:v>
                </c:pt>
                <c:pt idx="1446">
                  <c:v>-0.1</c:v>
                </c:pt>
                <c:pt idx="1447">
                  <c:v>-0.1</c:v>
                </c:pt>
                <c:pt idx="1448">
                  <c:v>-0.1</c:v>
                </c:pt>
                <c:pt idx="1449">
                  <c:v>-0.1</c:v>
                </c:pt>
                <c:pt idx="1450">
                  <c:v>-0.1</c:v>
                </c:pt>
                <c:pt idx="1451">
                  <c:v>-0.1</c:v>
                </c:pt>
                <c:pt idx="1452">
                  <c:v>-0.1</c:v>
                </c:pt>
                <c:pt idx="1453">
                  <c:v>-0.1</c:v>
                </c:pt>
                <c:pt idx="1454">
                  <c:v>-0.1</c:v>
                </c:pt>
                <c:pt idx="1455">
                  <c:v>-0.1</c:v>
                </c:pt>
                <c:pt idx="1456">
                  <c:v>-0.1</c:v>
                </c:pt>
                <c:pt idx="1457">
                  <c:v>-0.1</c:v>
                </c:pt>
                <c:pt idx="1458">
                  <c:v>-0.1</c:v>
                </c:pt>
                <c:pt idx="1459">
                  <c:v>-0.1</c:v>
                </c:pt>
                <c:pt idx="1460">
                  <c:v>-0.1</c:v>
                </c:pt>
                <c:pt idx="1461">
                  <c:v>-0.1</c:v>
                </c:pt>
                <c:pt idx="1462">
                  <c:v>-0.1</c:v>
                </c:pt>
                <c:pt idx="1463">
                  <c:v>-0.1</c:v>
                </c:pt>
                <c:pt idx="1464">
                  <c:v>-0.1</c:v>
                </c:pt>
                <c:pt idx="1465">
                  <c:v>-0.1</c:v>
                </c:pt>
                <c:pt idx="1466">
                  <c:v>-0.1</c:v>
                </c:pt>
                <c:pt idx="1467">
                  <c:v>-0.1</c:v>
                </c:pt>
                <c:pt idx="1468">
                  <c:v>-0.1</c:v>
                </c:pt>
                <c:pt idx="1469">
                  <c:v>-0.1</c:v>
                </c:pt>
                <c:pt idx="1470">
                  <c:v>-0.1</c:v>
                </c:pt>
                <c:pt idx="1471">
                  <c:v>-0.1</c:v>
                </c:pt>
                <c:pt idx="1472">
                  <c:v>-0.1</c:v>
                </c:pt>
                <c:pt idx="1473">
                  <c:v>-0.1</c:v>
                </c:pt>
                <c:pt idx="1474">
                  <c:v>-0.1</c:v>
                </c:pt>
                <c:pt idx="1475">
                  <c:v>-0.1</c:v>
                </c:pt>
                <c:pt idx="1476">
                  <c:v>-0.1</c:v>
                </c:pt>
                <c:pt idx="1477">
                  <c:v>-0.1</c:v>
                </c:pt>
                <c:pt idx="1478">
                  <c:v>-0.1</c:v>
                </c:pt>
                <c:pt idx="1479">
                  <c:v>-0.1</c:v>
                </c:pt>
                <c:pt idx="1480">
                  <c:v>-0.1</c:v>
                </c:pt>
                <c:pt idx="1481">
                  <c:v>-0.1</c:v>
                </c:pt>
                <c:pt idx="1482">
                  <c:v>-0.1</c:v>
                </c:pt>
                <c:pt idx="1483">
                  <c:v>-0.1</c:v>
                </c:pt>
                <c:pt idx="1484">
                  <c:v>-0.1</c:v>
                </c:pt>
                <c:pt idx="1485">
                  <c:v>-0.1</c:v>
                </c:pt>
                <c:pt idx="1486">
                  <c:v>-0.1</c:v>
                </c:pt>
                <c:pt idx="1487">
                  <c:v>-0.1</c:v>
                </c:pt>
                <c:pt idx="1488">
                  <c:v>-0.1</c:v>
                </c:pt>
                <c:pt idx="1489">
                  <c:v>-0.1</c:v>
                </c:pt>
                <c:pt idx="1490">
                  <c:v>-0.1</c:v>
                </c:pt>
                <c:pt idx="1491">
                  <c:v>-0.1</c:v>
                </c:pt>
                <c:pt idx="1492">
                  <c:v>-0.1</c:v>
                </c:pt>
                <c:pt idx="1493">
                  <c:v>-0.1</c:v>
                </c:pt>
                <c:pt idx="1494">
                  <c:v>-0.1</c:v>
                </c:pt>
                <c:pt idx="1495">
                  <c:v>-0.1</c:v>
                </c:pt>
                <c:pt idx="1496">
                  <c:v>-0.1</c:v>
                </c:pt>
                <c:pt idx="1497">
                  <c:v>-0.1</c:v>
                </c:pt>
                <c:pt idx="1498">
                  <c:v>-0.1</c:v>
                </c:pt>
                <c:pt idx="1499">
                  <c:v>-0.1</c:v>
                </c:pt>
                <c:pt idx="1500">
                  <c:v>-0.1</c:v>
                </c:pt>
                <c:pt idx="1501">
                  <c:v>-0.1</c:v>
                </c:pt>
                <c:pt idx="1502">
                  <c:v>-0.1</c:v>
                </c:pt>
                <c:pt idx="1503">
                  <c:v>-0.1</c:v>
                </c:pt>
                <c:pt idx="1504">
                  <c:v>-0.1</c:v>
                </c:pt>
                <c:pt idx="1505">
                  <c:v>-0.1</c:v>
                </c:pt>
                <c:pt idx="1506">
                  <c:v>-0.1</c:v>
                </c:pt>
                <c:pt idx="1507">
                  <c:v>-0.1</c:v>
                </c:pt>
                <c:pt idx="1508">
                  <c:v>-0.1</c:v>
                </c:pt>
                <c:pt idx="1509">
                  <c:v>-0.1</c:v>
                </c:pt>
                <c:pt idx="1510">
                  <c:v>-0.1</c:v>
                </c:pt>
                <c:pt idx="1511">
                  <c:v>-0.1</c:v>
                </c:pt>
                <c:pt idx="1512">
                  <c:v>-0.1</c:v>
                </c:pt>
                <c:pt idx="1513">
                  <c:v>-0.1</c:v>
                </c:pt>
                <c:pt idx="1514">
                  <c:v>-0.1</c:v>
                </c:pt>
                <c:pt idx="1515">
                  <c:v>-0.1</c:v>
                </c:pt>
                <c:pt idx="1516">
                  <c:v>-0.1</c:v>
                </c:pt>
                <c:pt idx="1517">
                  <c:v>-0.1</c:v>
                </c:pt>
                <c:pt idx="1518">
                  <c:v>-0.1</c:v>
                </c:pt>
                <c:pt idx="1519">
                  <c:v>-0.1</c:v>
                </c:pt>
                <c:pt idx="1520">
                  <c:v>-0.1</c:v>
                </c:pt>
                <c:pt idx="1521">
                  <c:v>-0.1</c:v>
                </c:pt>
                <c:pt idx="1522">
                  <c:v>-0.1</c:v>
                </c:pt>
                <c:pt idx="1523">
                  <c:v>-0.1</c:v>
                </c:pt>
                <c:pt idx="1524">
                  <c:v>-0.1</c:v>
                </c:pt>
                <c:pt idx="1525">
                  <c:v>-0.1</c:v>
                </c:pt>
                <c:pt idx="1526">
                  <c:v>-0.1</c:v>
                </c:pt>
                <c:pt idx="1527">
                  <c:v>-0.1</c:v>
                </c:pt>
                <c:pt idx="1528">
                  <c:v>-0.1</c:v>
                </c:pt>
                <c:pt idx="1529">
                  <c:v>-0.1</c:v>
                </c:pt>
                <c:pt idx="1530">
                  <c:v>-0.1</c:v>
                </c:pt>
                <c:pt idx="1531">
                  <c:v>-0.1</c:v>
                </c:pt>
                <c:pt idx="1532">
                  <c:v>-0.1</c:v>
                </c:pt>
                <c:pt idx="1533">
                  <c:v>-0.1</c:v>
                </c:pt>
                <c:pt idx="1534">
                  <c:v>-0.1</c:v>
                </c:pt>
                <c:pt idx="1535">
                  <c:v>-0.1</c:v>
                </c:pt>
                <c:pt idx="1536">
                  <c:v>-0.1</c:v>
                </c:pt>
                <c:pt idx="1537">
                  <c:v>-0.1</c:v>
                </c:pt>
                <c:pt idx="1538">
                  <c:v>-0.1</c:v>
                </c:pt>
                <c:pt idx="1539">
                  <c:v>-0.1</c:v>
                </c:pt>
                <c:pt idx="1540">
                  <c:v>-0.1</c:v>
                </c:pt>
                <c:pt idx="1541">
                  <c:v>-0.1</c:v>
                </c:pt>
                <c:pt idx="1542">
                  <c:v>-0.1</c:v>
                </c:pt>
                <c:pt idx="1543">
                  <c:v>-0.1</c:v>
                </c:pt>
                <c:pt idx="1544">
                  <c:v>-0.1</c:v>
                </c:pt>
                <c:pt idx="1545">
                  <c:v>-0.1</c:v>
                </c:pt>
                <c:pt idx="1546">
                  <c:v>-0.1</c:v>
                </c:pt>
                <c:pt idx="1547">
                  <c:v>-0.1</c:v>
                </c:pt>
                <c:pt idx="1548">
                  <c:v>-0.1</c:v>
                </c:pt>
                <c:pt idx="1549">
                  <c:v>-0.1</c:v>
                </c:pt>
                <c:pt idx="1550">
                  <c:v>-0.1</c:v>
                </c:pt>
                <c:pt idx="1551">
                  <c:v>-0.1</c:v>
                </c:pt>
                <c:pt idx="1552">
                  <c:v>-0.1</c:v>
                </c:pt>
                <c:pt idx="1553">
                  <c:v>-0.1</c:v>
                </c:pt>
                <c:pt idx="1554">
                  <c:v>-0.1</c:v>
                </c:pt>
                <c:pt idx="1555">
                  <c:v>-0.1</c:v>
                </c:pt>
                <c:pt idx="1556">
                  <c:v>-0.1</c:v>
                </c:pt>
                <c:pt idx="1557">
                  <c:v>-0.1</c:v>
                </c:pt>
                <c:pt idx="1558">
                  <c:v>-0.1</c:v>
                </c:pt>
                <c:pt idx="1559">
                  <c:v>-0.1</c:v>
                </c:pt>
                <c:pt idx="1560">
                  <c:v>-0.1</c:v>
                </c:pt>
                <c:pt idx="1561">
                  <c:v>-0.1</c:v>
                </c:pt>
                <c:pt idx="1562">
                  <c:v>-0.1</c:v>
                </c:pt>
                <c:pt idx="1563">
                  <c:v>-0.1</c:v>
                </c:pt>
                <c:pt idx="1564">
                  <c:v>-0.1</c:v>
                </c:pt>
                <c:pt idx="1565">
                  <c:v>-0.1</c:v>
                </c:pt>
                <c:pt idx="1566">
                  <c:v>-0.1</c:v>
                </c:pt>
                <c:pt idx="1567">
                  <c:v>-0.1</c:v>
                </c:pt>
                <c:pt idx="1568">
                  <c:v>-0.1</c:v>
                </c:pt>
                <c:pt idx="1569">
                  <c:v>-0.1</c:v>
                </c:pt>
                <c:pt idx="1570">
                  <c:v>-0.1</c:v>
                </c:pt>
                <c:pt idx="1571">
                  <c:v>-0.1</c:v>
                </c:pt>
                <c:pt idx="1572">
                  <c:v>-0.1</c:v>
                </c:pt>
                <c:pt idx="1573">
                  <c:v>-0.1</c:v>
                </c:pt>
                <c:pt idx="1574">
                  <c:v>-0.1</c:v>
                </c:pt>
                <c:pt idx="1575">
                  <c:v>-0.1</c:v>
                </c:pt>
                <c:pt idx="1576">
                  <c:v>-0.1</c:v>
                </c:pt>
                <c:pt idx="1577">
                  <c:v>-0.1</c:v>
                </c:pt>
                <c:pt idx="1578">
                  <c:v>-0.1</c:v>
                </c:pt>
                <c:pt idx="1579">
                  <c:v>-0.1</c:v>
                </c:pt>
                <c:pt idx="1580">
                  <c:v>-0.1</c:v>
                </c:pt>
                <c:pt idx="1581">
                  <c:v>-0.1</c:v>
                </c:pt>
                <c:pt idx="1582">
                  <c:v>-0.1</c:v>
                </c:pt>
                <c:pt idx="1583">
                  <c:v>-0.1</c:v>
                </c:pt>
                <c:pt idx="1584">
                  <c:v>-0.1</c:v>
                </c:pt>
                <c:pt idx="1585">
                  <c:v>-0.1</c:v>
                </c:pt>
                <c:pt idx="1586">
                  <c:v>-0.1</c:v>
                </c:pt>
                <c:pt idx="1587">
                  <c:v>-0.1</c:v>
                </c:pt>
                <c:pt idx="1588">
                  <c:v>-0.1</c:v>
                </c:pt>
                <c:pt idx="1589">
                  <c:v>-0.1</c:v>
                </c:pt>
                <c:pt idx="1590">
                  <c:v>-0.1</c:v>
                </c:pt>
                <c:pt idx="1591">
                  <c:v>-0.1</c:v>
                </c:pt>
                <c:pt idx="1592">
                  <c:v>-0.1</c:v>
                </c:pt>
                <c:pt idx="1593">
                  <c:v>-0.1</c:v>
                </c:pt>
                <c:pt idx="1594">
                  <c:v>-0.1</c:v>
                </c:pt>
                <c:pt idx="1595">
                  <c:v>-0.1</c:v>
                </c:pt>
                <c:pt idx="1596">
                  <c:v>-0.1</c:v>
                </c:pt>
                <c:pt idx="1597">
                  <c:v>-0.1</c:v>
                </c:pt>
                <c:pt idx="1598">
                  <c:v>-0.1</c:v>
                </c:pt>
                <c:pt idx="1599">
                  <c:v>-0.1</c:v>
                </c:pt>
                <c:pt idx="1600">
                  <c:v>-0.1</c:v>
                </c:pt>
                <c:pt idx="1601">
                  <c:v>-0.1</c:v>
                </c:pt>
                <c:pt idx="1602">
                  <c:v>-0.1</c:v>
                </c:pt>
                <c:pt idx="1603">
                  <c:v>-0.1</c:v>
                </c:pt>
                <c:pt idx="1604">
                  <c:v>-0.1</c:v>
                </c:pt>
                <c:pt idx="1605">
                  <c:v>-0.1</c:v>
                </c:pt>
                <c:pt idx="1606">
                  <c:v>-0.1</c:v>
                </c:pt>
                <c:pt idx="1607">
                  <c:v>-0.1</c:v>
                </c:pt>
                <c:pt idx="1608">
                  <c:v>-0.1</c:v>
                </c:pt>
                <c:pt idx="1609">
                  <c:v>-0.1</c:v>
                </c:pt>
                <c:pt idx="1610">
                  <c:v>-0.1</c:v>
                </c:pt>
                <c:pt idx="1611">
                  <c:v>-0.1</c:v>
                </c:pt>
                <c:pt idx="1612">
                  <c:v>-0.1</c:v>
                </c:pt>
                <c:pt idx="1613">
                  <c:v>-0.1</c:v>
                </c:pt>
                <c:pt idx="1614">
                  <c:v>-0.1</c:v>
                </c:pt>
                <c:pt idx="1615">
                  <c:v>-0.1</c:v>
                </c:pt>
                <c:pt idx="1616">
                  <c:v>-0.1</c:v>
                </c:pt>
                <c:pt idx="1617">
                  <c:v>-0.1</c:v>
                </c:pt>
                <c:pt idx="1618">
                  <c:v>-0.1</c:v>
                </c:pt>
                <c:pt idx="1619">
                  <c:v>-0.1</c:v>
                </c:pt>
                <c:pt idx="1620">
                  <c:v>-0.1</c:v>
                </c:pt>
                <c:pt idx="1621">
                  <c:v>-0.1</c:v>
                </c:pt>
                <c:pt idx="1622">
                  <c:v>-0.1</c:v>
                </c:pt>
                <c:pt idx="1623">
                  <c:v>-0.1</c:v>
                </c:pt>
                <c:pt idx="1624">
                  <c:v>-0.1</c:v>
                </c:pt>
                <c:pt idx="1625">
                  <c:v>-0.1</c:v>
                </c:pt>
                <c:pt idx="1626">
                  <c:v>-0.1</c:v>
                </c:pt>
                <c:pt idx="1627">
                  <c:v>-0.1</c:v>
                </c:pt>
                <c:pt idx="1628">
                  <c:v>-0.1</c:v>
                </c:pt>
                <c:pt idx="1629">
                  <c:v>-0.1</c:v>
                </c:pt>
                <c:pt idx="1630">
                  <c:v>-0.1</c:v>
                </c:pt>
                <c:pt idx="1631">
                  <c:v>-0.1</c:v>
                </c:pt>
                <c:pt idx="1632">
                  <c:v>-0.1</c:v>
                </c:pt>
                <c:pt idx="1633">
                  <c:v>-0.1</c:v>
                </c:pt>
                <c:pt idx="1634">
                  <c:v>-0.1</c:v>
                </c:pt>
                <c:pt idx="1635">
                  <c:v>-0.1</c:v>
                </c:pt>
                <c:pt idx="1636">
                  <c:v>-0.1</c:v>
                </c:pt>
                <c:pt idx="1637">
                  <c:v>-0.1</c:v>
                </c:pt>
                <c:pt idx="1638">
                  <c:v>-0.1</c:v>
                </c:pt>
                <c:pt idx="1639">
                  <c:v>-0.1</c:v>
                </c:pt>
                <c:pt idx="1640">
                  <c:v>-0.1</c:v>
                </c:pt>
                <c:pt idx="1641">
                  <c:v>-0.1</c:v>
                </c:pt>
                <c:pt idx="1642">
                  <c:v>-0.1</c:v>
                </c:pt>
                <c:pt idx="1643">
                  <c:v>-0.1</c:v>
                </c:pt>
                <c:pt idx="1644">
                  <c:v>-0.1</c:v>
                </c:pt>
                <c:pt idx="1645">
                  <c:v>-0.1</c:v>
                </c:pt>
                <c:pt idx="1646">
                  <c:v>-0.1</c:v>
                </c:pt>
                <c:pt idx="1647">
                  <c:v>-0.1</c:v>
                </c:pt>
                <c:pt idx="1648">
                  <c:v>-0.1</c:v>
                </c:pt>
                <c:pt idx="1649">
                  <c:v>-0.1</c:v>
                </c:pt>
                <c:pt idx="1650">
                  <c:v>-0.1</c:v>
                </c:pt>
                <c:pt idx="1651">
                  <c:v>-0.1</c:v>
                </c:pt>
                <c:pt idx="1652">
                  <c:v>-0.1</c:v>
                </c:pt>
                <c:pt idx="1653">
                  <c:v>-0.1</c:v>
                </c:pt>
                <c:pt idx="1654">
                  <c:v>-0.1</c:v>
                </c:pt>
                <c:pt idx="1655">
                  <c:v>-0.1</c:v>
                </c:pt>
                <c:pt idx="1656">
                  <c:v>-0.1</c:v>
                </c:pt>
                <c:pt idx="1657">
                  <c:v>-0.1</c:v>
                </c:pt>
                <c:pt idx="1658">
                  <c:v>-0.1</c:v>
                </c:pt>
                <c:pt idx="1659">
                  <c:v>-0.1</c:v>
                </c:pt>
                <c:pt idx="1660">
                  <c:v>-0.1</c:v>
                </c:pt>
                <c:pt idx="1661">
                  <c:v>-0.1</c:v>
                </c:pt>
                <c:pt idx="1662">
                  <c:v>-0.1</c:v>
                </c:pt>
                <c:pt idx="1663">
                  <c:v>-0.1</c:v>
                </c:pt>
                <c:pt idx="1664">
                  <c:v>-0.1</c:v>
                </c:pt>
                <c:pt idx="1665">
                  <c:v>-0.1</c:v>
                </c:pt>
                <c:pt idx="1666">
                  <c:v>-0.1</c:v>
                </c:pt>
                <c:pt idx="1667">
                  <c:v>-0.1</c:v>
                </c:pt>
                <c:pt idx="1668">
                  <c:v>-0.1</c:v>
                </c:pt>
                <c:pt idx="1669">
                  <c:v>-0.1</c:v>
                </c:pt>
                <c:pt idx="1670">
                  <c:v>-0.1</c:v>
                </c:pt>
                <c:pt idx="1671">
                  <c:v>-0.1</c:v>
                </c:pt>
                <c:pt idx="1672">
                  <c:v>-0.1</c:v>
                </c:pt>
                <c:pt idx="1673">
                  <c:v>-0.1</c:v>
                </c:pt>
                <c:pt idx="1674">
                  <c:v>-0.1</c:v>
                </c:pt>
                <c:pt idx="1675">
                  <c:v>-0.1</c:v>
                </c:pt>
                <c:pt idx="1676">
                  <c:v>-0.1</c:v>
                </c:pt>
                <c:pt idx="1677">
                  <c:v>-0.1</c:v>
                </c:pt>
                <c:pt idx="1678">
                  <c:v>-0.1</c:v>
                </c:pt>
                <c:pt idx="1679">
                  <c:v>-0.1</c:v>
                </c:pt>
                <c:pt idx="1680">
                  <c:v>-0.1</c:v>
                </c:pt>
                <c:pt idx="1681">
                  <c:v>-0.1</c:v>
                </c:pt>
                <c:pt idx="1682">
                  <c:v>-0.1</c:v>
                </c:pt>
                <c:pt idx="1683">
                  <c:v>-0.1</c:v>
                </c:pt>
                <c:pt idx="1684">
                  <c:v>-0.1</c:v>
                </c:pt>
                <c:pt idx="1685">
                  <c:v>-0.1</c:v>
                </c:pt>
                <c:pt idx="1686">
                  <c:v>-0.1</c:v>
                </c:pt>
                <c:pt idx="1687">
                  <c:v>-0.1</c:v>
                </c:pt>
                <c:pt idx="1688">
                  <c:v>-0.1</c:v>
                </c:pt>
                <c:pt idx="1689">
                  <c:v>-0.1</c:v>
                </c:pt>
                <c:pt idx="1690">
                  <c:v>-0.1</c:v>
                </c:pt>
                <c:pt idx="1691">
                  <c:v>-0.1</c:v>
                </c:pt>
                <c:pt idx="1692">
                  <c:v>-0.1</c:v>
                </c:pt>
                <c:pt idx="1693">
                  <c:v>-0.1</c:v>
                </c:pt>
                <c:pt idx="1694">
                  <c:v>-0.1</c:v>
                </c:pt>
                <c:pt idx="1695">
                  <c:v>-0.1</c:v>
                </c:pt>
                <c:pt idx="1696">
                  <c:v>-0.1</c:v>
                </c:pt>
                <c:pt idx="1697">
                  <c:v>-0.1</c:v>
                </c:pt>
                <c:pt idx="1698">
                  <c:v>-0.1</c:v>
                </c:pt>
                <c:pt idx="1699">
                  <c:v>-0.1</c:v>
                </c:pt>
                <c:pt idx="1700">
                  <c:v>-0.1</c:v>
                </c:pt>
                <c:pt idx="1701">
                  <c:v>-0.1</c:v>
                </c:pt>
                <c:pt idx="1702">
                  <c:v>-0.1</c:v>
                </c:pt>
                <c:pt idx="1703">
                  <c:v>-0.1</c:v>
                </c:pt>
                <c:pt idx="1704">
                  <c:v>-0.1</c:v>
                </c:pt>
                <c:pt idx="1705">
                  <c:v>-0.1</c:v>
                </c:pt>
                <c:pt idx="1706">
                  <c:v>-0.1</c:v>
                </c:pt>
                <c:pt idx="1707">
                  <c:v>-0.1</c:v>
                </c:pt>
                <c:pt idx="1708">
                  <c:v>-0.1</c:v>
                </c:pt>
                <c:pt idx="1709">
                  <c:v>-0.1</c:v>
                </c:pt>
                <c:pt idx="1710">
                  <c:v>-0.1</c:v>
                </c:pt>
                <c:pt idx="1711">
                  <c:v>-0.1</c:v>
                </c:pt>
                <c:pt idx="1712">
                  <c:v>-0.1</c:v>
                </c:pt>
                <c:pt idx="1713">
                  <c:v>-0.1</c:v>
                </c:pt>
                <c:pt idx="1714">
                  <c:v>-0.1</c:v>
                </c:pt>
                <c:pt idx="1715">
                  <c:v>-0.1</c:v>
                </c:pt>
                <c:pt idx="1716">
                  <c:v>-0.1</c:v>
                </c:pt>
                <c:pt idx="1717">
                  <c:v>-0.1</c:v>
                </c:pt>
                <c:pt idx="1718">
                  <c:v>-0.1</c:v>
                </c:pt>
                <c:pt idx="1719">
                  <c:v>-0.1</c:v>
                </c:pt>
                <c:pt idx="1720">
                  <c:v>-0.1</c:v>
                </c:pt>
                <c:pt idx="1721">
                  <c:v>-0.1</c:v>
                </c:pt>
                <c:pt idx="1722">
                  <c:v>-0.1</c:v>
                </c:pt>
                <c:pt idx="1723">
                  <c:v>-0.1</c:v>
                </c:pt>
                <c:pt idx="1724">
                  <c:v>-0.1</c:v>
                </c:pt>
                <c:pt idx="1725">
                  <c:v>-0.1</c:v>
                </c:pt>
                <c:pt idx="1726">
                  <c:v>-0.1</c:v>
                </c:pt>
                <c:pt idx="1727">
                  <c:v>-0.1</c:v>
                </c:pt>
                <c:pt idx="1728">
                  <c:v>-0.1</c:v>
                </c:pt>
                <c:pt idx="1729">
                  <c:v>-0.1</c:v>
                </c:pt>
                <c:pt idx="1730">
                  <c:v>-0.1</c:v>
                </c:pt>
                <c:pt idx="1731">
                  <c:v>-0.1</c:v>
                </c:pt>
                <c:pt idx="1732">
                  <c:v>-0.1</c:v>
                </c:pt>
                <c:pt idx="1733">
                  <c:v>-0.1</c:v>
                </c:pt>
                <c:pt idx="1734">
                  <c:v>-0.1</c:v>
                </c:pt>
                <c:pt idx="1735">
                  <c:v>-0.1</c:v>
                </c:pt>
                <c:pt idx="1736">
                  <c:v>-0.1</c:v>
                </c:pt>
                <c:pt idx="1737">
                  <c:v>-0.1</c:v>
                </c:pt>
                <c:pt idx="1738">
                  <c:v>-0.1</c:v>
                </c:pt>
                <c:pt idx="1739">
                  <c:v>-0.1</c:v>
                </c:pt>
                <c:pt idx="1740">
                  <c:v>-0.1</c:v>
                </c:pt>
                <c:pt idx="1741">
                  <c:v>-0.1</c:v>
                </c:pt>
                <c:pt idx="1742">
                  <c:v>-0.1</c:v>
                </c:pt>
                <c:pt idx="1743">
                  <c:v>-0.1</c:v>
                </c:pt>
                <c:pt idx="1744">
                  <c:v>-0.1</c:v>
                </c:pt>
                <c:pt idx="1745">
                  <c:v>-0.1</c:v>
                </c:pt>
                <c:pt idx="1746">
                  <c:v>-0.1</c:v>
                </c:pt>
                <c:pt idx="1747">
                  <c:v>-0.1</c:v>
                </c:pt>
                <c:pt idx="1748">
                  <c:v>-0.1</c:v>
                </c:pt>
                <c:pt idx="1749">
                  <c:v>-0.1</c:v>
                </c:pt>
                <c:pt idx="1750">
                  <c:v>-0.1</c:v>
                </c:pt>
                <c:pt idx="1751">
                  <c:v>-0.1</c:v>
                </c:pt>
                <c:pt idx="1752">
                  <c:v>-0.1</c:v>
                </c:pt>
                <c:pt idx="1753">
                  <c:v>-0.1</c:v>
                </c:pt>
                <c:pt idx="1754">
                  <c:v>-0.1</c:v>
                </c:pt>
                <c:pt idx="1755">
                  <c:v>-0.1</c:v>
                </c:pt>
                <c:pt idx="1756">
                  <c:v>-0.1</c:v>
                </c:pt>
                <c:pt idx="1757">
                  <c:v>-0.1</c:v>
                </c:pt>
                <c:pt idx="1758">
                  <c:v>-0.1</c:v>
                </c:pt>
                <c:pt idx="1759">
                  <c:v>-0.1</c:v>
                </c:pt>
                <c:pt idx="1760">
                  <c:v>-0.1</c:v>
                </c:pt>
                <c:pt idx="1761">
                  <c:v>-0.1</c:v>
                </c:pt>
                <c:pt idx="1762">
                  <c:v>-0.1</c:v>
                </c:pt>
                <c:pt idx="1763">
                  <c:v>-0.1</c:v>
                </c:pt>
                <c:pt idx="1764">
                  <c:v>-0.1</c:v>
                </c:pt>
                <c:pt idx="1765">
                  <c:v>-0.1</c:v>
                </c:pt>
                <c:pt idx="1766">
                  <c:v>-0.1</c:v>
                </c:pt>
                <c:pt idx="1767">
                  <c:v>-0.1</c:v>
                </c:pt>
                <c:pt idx="1768">
                  <c:v>-0.1</c:v>
                </c:pt>
                <c:pt idx="1769">
                  <c:v>-0.1</c:v>
                </c:pt>
                <c:pt idx="1770">
                  <c:v>-0.1</c:v>
                </c:pt>
                <c:pt idx="1771">
                  <c:v>-0.1</c:v>
                </c:pt>
                <c:pt idx="1772">
                  <c:v>-0.1</c:v>
                </c:pt>
                <c:pt idx="1773">
                  <c:v>-0.1</c:v>
                </c:pt>
                <c:pt idx="1774">
                  <c:v>-0.1</c:v>
                </c:pt>
                <c:pt idx="1775">
                  <c:v>-0.1</c:v>
                </c:pt>
                <c:pt idx="1776">
                  <c:v>-0.1</c:v>
                </c:pt>
                <c:pt idx="1777">
                  <c:v>-0.1</c:v>
                </c:pt>
                <c:pt idx="1778">
                  <c:v>-0.1</c:v>
                </c:pt>
                <c:pt idx="1779">
                  <c:v>-0.1</c:v>
                </c:pt>
                <c:pt idx="1780">
                  <c:v>-0.1</c:v>
                </c:pt>
                <c:pt idx="1781">
                  <c:v>-0.1</c:v>
                </c:pt>
                <c:pt idx="1782">
                  <c:v>-0.1</c:v>
                </c:pt>
                <c:pt idx="1783">
                  <c:v>-0.1</c:v>
                </c:pt>
                <c:pt idx="1784">
                  <c:v>-0.1</c:v>
                </c:pt>
                <c:pt idx="1785">
                  <c:v>-0.1</c:v>
                </c:pt>
                <c:pt idx="1786">
                  <c:v>-0.1</c:v>
                </c:pt>
                <c:pt idx="1787">
                  <c:v>-0.1</c:v>
                </c:pt>
                <c:pt idx="1788">
                  <c:v>-0.1</c:v>
                </c:pt>
                <c:pt idx="1789">
                  <c:v>-0.1</c:v>
                </c:pt>
                <c:pt idx="1790">
                  <c:v>-0.1</c:v>
                </c:pt>
                <c:pt idx="1791">
                  <c:v>-0.1</c:v>
                </c:pt>
                <c:pt idx="1792">
                  <c:v>-0.1</c:v>
                </c:pt>
                <c:pt idx="1793">
                  <c:v>-0.1</c:v>
                </c:pt>
                <c:pt idx="1794">
                  <c:v>-0.1</c:v>
                </c:pt>
                <c:pt idx="1795">
                  <c:v>-0.1</c:v>
                </c:pt>
                <c:pt idx="1796">
                  <c:v>-0.1</c:v>
                </c:pt>
                <c:pt idx="1797">
                  <c:v>-0.1</c:v>
                </c:pt>
                <c:pt idx="1798">
                  <c:v>-0.1</c:v>
                </c:pt>
                <c:pt idx="1799">
                  <c:v>-0.1</c:v>
                </c:pt>
                <c:pt idx="1800">
                  <c:v>-0.1</c:v>
                </c:pt>
                <c:pt idx="1801">
                  <c:v>-0.1</c:v>
                </c:pt>
                <c:pt idx="1802">
                  <c:v>-0.1</c:v>
                </c:pt>
                <c:pt idx="1803">
                  <c:v>-0.1</c:v>
                </c:pt>
                <c:pt idx="1804">
                  <c:v>-0.1</c:v>
                </c:pt>
                <c:pt idx="1805">
                  <c:v>-0.1</c:v>
                </c:pt>
                <c:pt idx="1806">
                  <c:v>-0.1</c:v>
                </c:pt>
                <c:pt idx="1807">
                  <c:v>-0.1</c:v>
                </c:pt>
                <c:pt idx="1808">
                  <c:v>-0.1</c:v>
                </c:pt>
                <c:pt idx="1809">
                  <c:v>-0.1</c:v>
                </c:pt>
                <c:pt idx="1810">
                  <c:v>-0.1</c:v>
                </c:pt>
                <c:pt idx="1811">
                  <c:v>-0.1</c:v>
                </c:pt>
                <c:pt idx="1812">
                  <c:v>-0.1</c:v>
                </c:pt>
                <c:pt idx="1813">
                  <c:v>-0.1</c:v>
                </c:pt>
                <c:pt idx="1814">
                  <c:v>-0.1</c:v>
                </c:pt>
                <c:pt idx="1815">
                  <c:v>-0.1</c:v>
                </c:pt>
                <c:pt idx="1816">
                  <c:v>-0.1</c:v>
                </c:pt>
                <c:pt idx="1817">
                  <c:v>-0.1</c:v>
                </c:pt>
                <c:pt idx="1818">
                  <c:v>-0.1</c:v>
                </c:pt>
                <c:pt idx="1819">
                  <c:v>-0.1</c:v>
                </c:pt>
                <c:pt idx="1820">
                  <c:v>-0.1</c:v>
                </c:pt>
                <c:pt idx="1821">
                  <c:v>-0.1</c:v>
                </c:pt>
                <c:pt idx="1822">
                  <c:v>-0.1</c:v>
                </c:pt>
                <c:pt idx="1823">
                  <c:v>-0.1</c:v>
                </c:pt>
                <c:pt idx="1824">
                  <c:v>-0.1</c:v>
                </c:pt>
                <c:pt idx="1825">
                  <c:v>-0.1</c:v>
                </c:pt>
                <c:pt idx="1826">
                  <c:v>-0.1</c:v>
                </c:pt>
                <c:pt idx="1827">
                  <c:v>-0.1</c:v>
                </c:pt>
                <c:pt idx="1828">
                  <c:v>-0.1</c:v>
                </c:pt>
                <c:pt idx="1829">
                  <c:v>-0.1</c:v>
                </c:pt>
                <c:pt idx="1830">
                  <c:v>-0.1</c:v>
                </c:pt>
                <c:pt idx="1831">
                  <c:v>-0.1</c:v>
                </c:pt>
                <c:pt idx="1832">
                  <c:v>-0.1</c:v>
                </c:pt>
                <c:pt idx="1833">
                  <c:v>-0.1</c:v>
                </c:pt>
                <c:pt idx="1834">
                  <c:v>-0.1</c:v>
                </c:pt>
                <c:pt idx="1835">
                  <c:v>-0.1</c:v>
                </c:pt>
                <c:pt idx="1836">
                  <c:v>-0.1</c:v>
                </c:pt>
                <c:pt idx="1837">
                  <c:v>-0.1</c:v>
                </c:pt>
                <c:pt idx="1838">
                  <c:v>-0.1</c:v>
                </c:pt>
                <c:pt idx="1839">
                  <c:v>-0.1</c:v>
                </c:pt>
                <c:pt idx="1840">
                  <c:v>-0.1</c:v>
                </c:pt>
                <c:pt idx="1841">
                  <c:v>-0.1</c:v>
                </c:pt>
                <c:pt idx="1842">
                  <c:v>-0.1</c:v>
                </c:pt>
                <c:pt idx="1843">
                  <c:v>-0.1</c:v>
                </c:pt>
                <c:pt idx="1844">
                  <c:v>-0.1</c:v>
                </c:pt>
                <c:pt idx="1845">
                  <c:v>-0.1</c:v>
                </c:pt>
                <c:pt idx="1846">
                  <c:v>-0.1</c:v>
                </c:pt>
                <c:pt idx="1847">
                  <c:v>-0.1</c:v>
                </c:pt>
                <c:pt idx="1848">
                  <c:v>-0.1</c:v>
                </c:pt>
                <c:pt idx="1849">
                  <c:v>-0.1</c:v>
                </c:pt>
                <c:pt idx="1850">
                  <c:v>-0.1</c:v>
                </c:pt>
                <c:pt idx="1851">
                  <c:v>-0.1</c:v>
                </c:pt>
                <c:pt idx="1852">
                  <c:v>-0.1</c:v>
                </c:pt>
                <c:pt idx="1853">
                  <c:v>-0.1</c:v>
                </c:pt>
                <c:pt idx="1854">
                  <c:v>-0.1</c:v>
                </c:pt>
                <c:pt idx="1855">
                  <c:v>-0.1</c:v>
                </c:pt>
                <c:pt idx="1856">
                  <c:v>-0.1</c:v>
                </c:pt>
                <c:pt idx="1857">
                  <c:v>-0.1</c:v>
                </c:pt>
                <c:pt idx="1858">
                  <c:v>-0.1</c:v>
                </c:pt>
                <c:pt idx="1859">
                  <c:v>-0.1</c:v>
                </c:pt>
                <c:pt idx="1860">
                  <c:v>-0.1</c:v>
                </c:pt>
                <c:pt idx="1861">
                  <c:v>-0.1</c:v>
                </c:pt>
                <c:pt idx="1862">
                  <c:v>-0.1</c:v>
                </c:pt>
                <c:pt idx="1863">
                  <c:v>-0.1</c:v>
                </c:pt>
                <c:pt idx="1864">
                  <c:v>-0.1</c:v>
                </c:pt>
                <c:pt idx="1865">
                  <c:v>-0.1</c:v>
                </c:pt>
                <c:pt idx="1866">
                  <c:v>-0.1</c:v>
                </c:pt>
                <c:pt idx="1867">
                  <c:v>-0.1</c:v>
                </c:pt>
                <c:pt idx="1868">
                  <c:v>-0.1</c:v>
                </c:pt>
                <c:pt idx="1869">
                  <c:v>-0.1</c:v>
                </c:pt>
                <c:pt idx="1870">
                  <c:v>-0.1</c:v>
                </c:pt>
                <c:pt idx="1871">
                  <c:v>-0.1</c:v>
                </c:pt>
                <c:pt idx="1872">
                  <c:v>-0.1</c:v>
                </c:pt>
                <c:pt idx="1873">
                  <c:v>-0.1</c:v>
                </c:pt>
                <c:pt idx="1874">
                  <c:v>-0.1</c:v>
                </c:pt>
                <c:pt idx="1875">
                  <c:v>-0.1</c:v>
                </c:pt>
                <c:pt idx="1876">
                  <c:v>-0.1</c:v>
                </c:pt>
                <c:pt idx="1877">
                  <c:v>-0.1</c:v>
                </c:pt>
                <c:pt idx="1878">
                  <c:v>-0.1</c:v>
                </c:pt>
                <c:pt idx="1879">
                  <c:v>-0.1</c:v>
                </c:pt>
                <c:pt idx="1880">
                  <c:v>-0.1</c:v>
                </c:pt>
                <c:pt idx="1881">
                  <c:v>-0.1</c:v>
                </c:pt>
                <c:pt idx="1882">
                  <c:v>-0.1</c:v>
                </c:pt>
                <c:pt idx="1883">
                  <c:v>-0.1</c:v>
                </c:pt>
                <c:pt idx="1884">
                  <c:v>-0.1</c:v>
                </c:pt>
                <c:pt idx="1885">
                  <c:v>-0.1</c:v>
                </c:pt>
                <c:pt idx="1886">
                  <c:v>-0.1</c:v>
                </c:pt>
                <c:pt idx="1887">
                  <c:v>-0.1</c:v>
                </c:pt>
                <c:pt idx="1888">
                  <c:v>-0.1</c:v>
                </c:pt>
                <c:pt idx="1889">
                  <c:v>-0.1</c:v>
                </c:pt>
                <c:pt idx="1890">
                  <c:v>-0.1</c:v>
                </c:pt>
                <c:pt idx="1891">
                  <c:v>-0.1</c:v>
                </c:pt>
                <c:pt idx="1892">
                  <c:v>-0.1</c:v>
                </c:pt>
                <c:pt idx="1893">
                  <c:v>-0.1</c:v>
                </c:pt>
                <c:pt idx="1894">
                  <c:v>-0.1</c:v>
                </c:pt>
                <c:pt idx="1895">
                  <c:v>-0.1</c:v>
                </c:pt>
                <c:pt idx="1896">
                  <c:v>-0.1</c:v>
                </c:pt>
                <c:pt idx="1897">
                  <c:v>-0.1</c:v>
                </c:pt>
                <c:pt idx="1898">
                  <c:v>-0.1</c:v>
                </c:pt>
                <c:pt idx="1899">
                  <c:v>-0.1</c:v>
                </c:pt>
                <c:pt idx="1900">
                  <c:v>-0.1</c:v>
                </c:pt>
                <c:pt idx="1901">
                  <c:v>-0.1</c:v>
                </c:pt>
                <c:pt idx="1902">
                  <c:v>-0.1</c:v>
                </c:pt>
                <c:pt idx="1903">
                  <c:v>-0.1</c:v>
                </c:pt>
                <c:pt idx="1904">
                  <c:v>-0.1</c:v>
                </c:pt>
                <c:pt idx="1905">
                  <c:v>-0.1</c:v>
                </c:pt>
                <c:pt idx="1906">
                  <c:v>-0.1</c:v>
                </c:pt>
                <c:pt idx="1907">
                  <c:v>-0.1</c:v>
                </c:pt>
                <c:pt idx="1908">
                  <c:v>-0.1</c:v>
                </c:pt>
                <c:pt idx="1909">
                  <c:v>-0.1</c:v>
                </c:pt>
                <c:pt idx="1910">
                  <c:v>-0.1</c:v>
                </c:pt>
                <c:pt idx="1911" formatCode="General">
                  <c:v>-0.1</c:v>
                </c:pt>
                <c:pt idx="1912" formatCode="General">
                  <c:v>-0.1</c:v>
                </c:pt>
                <c:pt idx="1913" formatCode="General">
                  <c:v>-0.1</c:v>
                </c:pt>
                <c:pt idx="1914" formatCode="General">
                  <c:v>-0.1</c:v>
                </c:pt>
                <c:pt idx="1915" formatCode="General">
                  <c:v>-0.1</c:v>
                </c:pt>
                <c:pt idx="1916" formatCode="General">
                  <c:v>-0.1</c:v>
                </c:pt>
                <c:pt idx="1917" formatCode="General">
                  <c:v>-0.1</c:v>
                </c:pt>
                <c:pt idx="1918" formatCode="General">
                  <c:v>-0.1</c:v>
                </c:pt>
                <c:pt idx="1919" formatCode="General">
                  <c:v>-0.1</c:v>
                </c:pt>
                <c:pt idx="1920" formatCode="General">
                  <c:v>-0.1</c:v>
                </c:pt>
                <c:pt idx="1921" formatCode="General">
                  <c:v>-0.1</c:v>
                </c:pt>
                <c:pt idx="1922" formatCode="General">
                  <c:v>-0.1</c:v>
                </c:pt>
                <c:pt idx="1923" formatCode="General">
                  <c:v>-0.1</c:v>
                </c:pt>
                <c:pt idx="1924" formatCode="General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36-477E-8698-9A3D40969D1D}"/>
            </c:ext>
          </c:extLst>
        </c:ser>
        <c:ser>
          <c:idx val="4"/>
          <c:order val="3"/>
          <c:tx>
            <c:v> CHE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F$4:$F$2089</c:f>
              <c:numCache>
                <c:formatCode>0.00</c:formatCode>
                <c:ptCount val="2086"/>
                <c:pt idx="0">
                  <c:v>-0.75</c:v>
                </c:pt>
                <c:pt idx="1">
                  <c:v>-0.75</c:v>
                </c:pt>
                <c:pt idx="2">
                  <c:v>-0.75</c:v>
                </c:pt>
                <c:pt idx="3">
                  <c:v>-0.75</c:v>
                </c:pt>
                <c:pt idx="4">
                  <c:v>-0.75</c:v>
                </c:pt>
                <c:pt idx="5">
                  <c:v>-0.75</c:v>
                </c:pt>
                <c:pt idx="6">
                  <c:v>-0.75</c:v>
                </c:pt>
                <c:pt idx="7">
                  <c:v>-0.75</c:v>
                </c:pt>
                <c:pt idx="8">
                  <c:v>-0.75</c:v>
                </c:pt>
                <c:pt idx="9">
                  <c:v>-0.75</c:v>
                </c:pt>
                <c:pt idx="10">
                  <c:v>-0.75</c:v>
                </c:pt>
                <c:pt idx="11">
                  <c:v>-0.75</c:v>
                </c:pt>
                <c:pt idx="12">
                  <c:v>-0.75</c:v>
                </c:pt>
                <c:pt idx="13">
                  <c:v>-0.75</c:v>
                </c:pt>
                <c:pt idx="14">
                  <c:v>-0.75</c:v>
                </c:pt>
                <c:pt idx="15">
                  <c:v>-0.75</c:v>
                </c:pt>
                <c:pt idx="16">
                  <c:v>-0.75</c:v>
                </c:pt>
                <c:pt idx="17">
                  <c:v>-0.75</c:v>
                </c:pt>
                <c:pt idx="18">
                  <c:v>-0.75</c:v>
                </c:pt>
                <c:pt idx="19">
                  <c:v>-0.75</c:v>
                </c:pt>
                <c:pt idx="20">
                  <c:v>-0.75</c:v>
                </c:pt>
                <c:pt idx="21">
                  <c:v>-0.75</c:v>
                </c:pt>
                <c:pt idx="22">
                  <c:v>-0.75</c:v>
                </c:pt>
                <c:pt idx="23">
                  <c:v>-0.75</c:v>
                </c:pt>
                <c:pt idx="24">
                  <c:v>-0.75</c:v>
                </c:pt>
                <c:pt idx="25">
                  <c:v>-0.75</c:v>
                </c:pt>
                <c:pt idx="26">
                  <c:v>-0.75</c:v>
                </c:pt>
                <c:pt idx="27">
                  <c:v>-0.75</c:v>
                </c:pt>
                <c:pt idx="28">
                  <c:v>-0.75</c:v>
                </c:pt>
                <c:pt idx="29">
                  <c:v>-0.75</c:v>
                </c:pt>
                <c:pt idx="30">
                  <c:v>-0.75</c:v>
                </c:pt>
                <c:pt idx="31">
                  <c:v>-0.75</c:v>
                </c:pt>
                <c:pt idx="32">
                  <c:v>-0.75</c:v>
                </c:pt>
                <c:pt idx="33">
                  <c:v>-0.75</c:v>
                </c:pt>
                <c:pt idx="34">
                  <c:v>-0.75</c:v>
                </c:pt>
                <c:pt idx="35">
                  <c:v>-0.75</c:v>
                </c:pt>
                <c:pt idx="36">
                  <c:v>-0.75</c:v>
                </c:pt>
                <c:pt idx="37">
                  <c:v>-0.75</c:v>
                </c:pt>
                <c:pt idx="38">
                  <c:v>-0.75</c:v>
                </c:pt>
                <c:pt idx="39">
                  <c:v>-0.75</c:v>
                </c:pt>
                <c:pt idx="40">
                  <c:v>-0.75</c:v>
                </c:pt>
                <c:pt idx="41">
                  <c:v>-0.75</c:v>
                </c:pt>
                <c:pt idx="42">
                  <c:v>-0.75</c:v>
                </c:pt>
                <c:pt idx="43">
                  <c:v>-0.75</c:v>
                </c:pt>
                <c:pt idx="44">
                  <c:v>-0.75</c:v>
                </c:pt>
                <c:pt idx="45">
                  <c:v>-0.75</c:v>
                </c:pt>
                <c:pt idx="46">
                  <c:v>-0.75</c:v>
                </c:pt>
                <c:pt idx="47">
                  <c:v>-0.75</c:v>
                </c:pt>
                <c:pt idx="48">
                  <c:v>-0.75</c:v>
                </c:pt>
                <c:pt idx="49">
                  <c:v>-0.75</c:v>
                </c:pt>
                <c:pt idx="50">
                  <c:v>-0.75</c:v>
                </c:pt>
                <c:pt idx="51">
                  <c:v>-0.75</c:v>
                </c:pt>
                <c:pt idx="52">
                  <c:v>-0.75</c:v>
                </c:pt>
                <c:pt idx="53">
                  <c:v>-0.75</c:v>
                </c:pt>
                <c:pt idx="54">
                  <c:v>-0.75</c:v>
                </c:pt>
                <c:pt idx="55">
                  <c:v>-0.75</c:v>
                </c:pt>
                <c:pt idx="56">
                  <c:v>-0.75</c:v>
                </c:pt>
                <c:pt idx="57">
                  <c:v>-0.75</c:v>
                </c:pt>
                <c:pt idx="58">
                  <c:v>-0.75</c:v>
                </c:pt>
                <c:pt idx="59">
                  <c:v>-0.75</c:v>
                </c:pt>
                <c:pt idx="60">
                  <c:v>-0.75</c:v>
                </c:pt>
                <c:pt idx="61">
                  <c:v>-0.75</c:v>
                </c:pt>
                <c:pt idx="62">
                  <c:v>-0.75</c:v>
                </c:pt>
                <c:pt idx="63">
                  <c:v>-0.75</c:v>
                </c:pt>
                <c:pt idx="64">
                  <c:v>-0.75</c:v>
                </c:pt>
                <c:pt idx="65">
                  <c:v>-0.75</c:v>
                </c:pt>
                <c:pt idx="66">
                  <c:v>-0.75</c:v>
                </c:pt>
                <c:pt idx="67">
                  <c:v>-0.75</c:v>
                </c:pt>
                <c:pt idx="68">
                  <c:v>-0.75</c:v>
                </c:pt>
                <c:pt idx="69">
                  <c:v>-0.75</c:v>
                </c:pt>
                <c:pt idx="70">
                  <c:v>-0.75</c:v>
                </c:pt>
                <c:pt idx="71">
                  <c:v>-0.75</c:v>
                </c:pt>
                <c:pt idx="72">
                  <c:v>-0.75</c:v>
                </c:pt>
                <c:pt idx="73">
                  <c:v>-0.75</c:v>
                </c:pt>
                <c:pt idx="74">
                  <c:v>-0.75</c:v>
                </c:pt>
                <c:pt idx="75">
                  <c:v>-0.75</c:v>
                </c:pt>
                <c:pt idx="76">
                  <c:v>-0.75</c:v>
                </c:pt>
                <c:pt idx="77">
                  <c:v>-0.75</c:v>
                </c:pt>
                <c:pt idx="78">
                  <c:v>-0.75</c:v>
                </c:pt>
                <c:pt idx="79">
                  <c:v>-0.75</c:v>
                </c:pt>
                <c:pt idx="80">
                  <c:v>-0.75</c:v>
                </c:pt>
                <c:pt idx="81">
                  <c:v>-0.75</c:v>
                </c:pt>
                <c:pt idx="82">
                  <c:v>-0.75</c:v>
                </c:pt>
                <c:pt idx="83">
                  <c:v>-0.75</c:v>
                </c:pt>
                <c:pt idx="84">
                  <c:v>-0.75</c:v>
                </c:pt>
                <c:pt idx="85">
                  <c:v>-0.75</c:v>
                </c:pt>
                <c:pt idx="86">
                  <c:v>-0.75</c:v>
                </c:pt>
                <c:pt idx="87">
                  <c:v>-0.75</c:v>
                </c:pt>
                <c:pt idx="88">
                  <c:v>-0.75</c:v>
                </c:pt>
                <c:pt idx="89">
                  <c:v>-0.75</c:v>
                </c:pt>
                <c:pt idx="90">
                  <c:v>-0.75</c:v>
                </c:pt>
                <c:pt idx="91">
                  <c:v>-0.75</c:v>
                </c:pt>
                <c:pt idx="92">
                  <c:v>-0.75</c:v>
                </c:pt>
                <c:pt idx="93">
                  <c:v>-0.75</c:v>
                </c:pt>
                <c:pt idx="94">
                  <c:v>-0.75</c:v>
                </c:pt>
                <c:pt idx="95">
                  <c:v>-0.75</c:v>
                </c:pt>
                <c:pt idx="96">
                  <c:v>-0.75</c:v>
                </c:pt>
                <c:pt idx="97">
                  <c:v>-0.75</c:v>
                </c:pt>
                <c:pt idx="98">
                  <c:v>-0.75</c:v>
                </c:pt>
                <c:pt idx="99">
                  <c:v>-0.75</c:v>
                </c:pt>
                <c:pt idx="100">
                  <c:v>-0.75</c:v>
                </c:pt>
                <c:pt idx="101">
                  <c:v>-0.75</c:v>
                </c:pt>
                <c:pt idx="102">
                  <c:v>-0.75</c:v>
                </c:pt>
                <c:pt idx="103">
                  <c:v>-0.75</c:v>
                </c:pt>
                <c:pt idx="104">
                  <c:v>-0.75</c:v>
                </c:pt>
                <c:pt idx="105">
                  <c:v>-0.75</c:v>
                </c:pt>
                <c:pt idx="106">
                  <c:v>-0.75</c:v>
                </c:pt>
                <c:pt idx="107">
                  <c:v>-0.75</c:v>
                </c:pt>
                <c:pt idx="108">
                  <c:v>-0.75</c:v>
                </c:pt>
                <c:pt idx="109">
                  <c:v>-0.75</c:v>
                </c:pt>
                <c:pt idx="110">
                  <c:v>-0.75</c:v>
                </c:pt>
                <c:pt idx="111">
                  <c:v>-0.75</c:v>
                </c:pt>
                <c:pt idx="112">
                  <c:v>-0.75</c:v>
                </c:pt>
                <c:pt idx="113">
                  <c:v>-0.75</c:v>
                </c:pt>
                <c:pt idx="114">
                  <c:v>-0.75</c:v>
                </c:pt>
                <c:pt idx="115">
                  <c:v>-0.75</c:v>
                </c:pt>
                <c:pt idx="116">
                  <c:v>-0.75</c:v>
                </c:pt>
                <c:pt idx="117">
                  <c:v>-0.75</c:v>
                </c:pt>
                <c:pt idx="118">
                  <c:v>-0.75</c:v>
                </c:pt>
                <c:pt idx="119">
                  <c:v>-0.75</c:v>
                </c:pt>
                <c:pt idx="120">
                  <c:v>-0.75</c:v>
                </c:pt>
                <c:pt idx="121">
                  <c:v>-0.75</c:v>
                </c:pt>
                <c:pt idx="122">
                  <c:v>-0.75</c:v>
                </c:pt>
                <c:pt idx="123">
                  <c:v>-0.75</c:v>
                </c:pt>
                <c:pt idx="124">
                  <c:v>-0.75</c:v>
                </c:pt>
                <c:pt idx="125">
                  <c:v>-0.75</c:v>
                </c:pt>
                <c:pt idx="126">
                  <c:v>-0.75</c:v>
                </c:pt>
                <c:pt idx="127">
                  <c:v>-0.75</c:v>
                </c:pt>
                <c:pt idx="128">
                  <c:v>-0.75</c:v>
                </c:pt>
                <c:pt idx="129">
                  <c:v>-0.75</c:v>
                </c:pt>
                <c:pt idx="130">
                  <c:v>-0.75</c:v>
                </c:pt>
                <c:pt idx="131">
                  <c:v>-0.75</c:v>
                </c:pt>
                <c:pt idx="132">
                  <c:v>-0.75</c:v>
                </c:pt>
                <c:pt idx="133">
                  <c:v>-0.75</c:v>
                </c:pt>
                <c:pt idx="134">
                  <c:v>-0.75</c:v>
                </c:pt>
                <c:pt idx="135">
                  <c:v>-0.75</c:v>
                </c:pt>
                <c:pt idx="136">
                  <c:v>-0.75</c:v>
                </c:pt>
                <c:pt idx="137">
                  <c:v>-0.75</c:v>
                </c:pt>
                <c:pt idx="138">
                  <c:v>-0.75</c:v>
                </c:pt>
                <c:pt idx="139">
                  <c:v>-0.75</c:v>
                </c:pt>
                <c:pt idx="140">
                  <c:v>-0.75</c:v>
                </c:pt>
                <c:pt idx="141">
                  <c:v>-0.75</c:v>
                </c:pt>
                <c:pt idx="142">
                  <c:v>-0.75</c:v>
                </c:pt>
                <c:pt idx="143">
                  <c:v>-0.75</c:v>
                </c:pt>
                <c:pt idx="144">
                  <c:v>-0.75</c:v>
                </c:pt>
                <c:pt idx="145">
                  <c:v>-0.75</c:v>
                </c:pt>
                <c:pt idx="146">
                  <c:v>-0.75</c:v>
                </c:pt>
                <c:pt idx="147">
                  <c:v>-0.75</c:v>
                </c:pt>
                <c:pt idx="148">
                  <c:v>-0.75</c:v>
                </c:pt>
                <c:pt idx="149">
                  <c:v>-0.75</c:v>
                </c:pt>
                <c:pt idx="150">
                  <c:v>-0.75</c:v>
                </c:pt>
                <c:pt idx="151">
                  <c:v>-0.75</c:v>
                </c:pt>
                <c:pt idx="152">
                  <c:v>-0.75</c:v>
                </c:pt>
                <c:pt idx="153">
                  <c:v>-0.75</c:v>
                </c:pt>
                <c:pt idx="154">
                  <c:v>-0.75</c:v>
                </c:pt>
                <c:pt idx="155">
                  <c:v>-0.75</c:v>
                </c:pt>
                <c:pt idx="156">
                  <c:v>-0.75</c:v>
                </c:pt>
                <c:pt idx="157">
                  <c:v>-0.75</c:v>
                </c:pt>
                <c:pt idx="158">
                  <c:v>-0.75</c:v>
                </c:pt>
                <c:pt idx="159">
                  <c:v>-0.75</c:v>
                </c:pt>
                <c:pt idx="160">
                  <c:v>-0.75</c:v>
                </c:pt>
                <c:pt idx="161">
                  <c:v>-0.75</c:v>
                </c:pt>
                <c:pt idx="162">
                  <c:v>-0.75</c:v>
                </c:pt>
                <c:pt idx="163">
                  <c:v>-0.75</c:v>
                </c:pt>
                <c:pt idx="164">
                  <c:v>-0.75</c:v>
                </c:pt>
                <c:pt idx="165">
                  <c:v>-0.75</c:v>
                </c:pt>
                <c:pt idx="166">
                  <c:v>-0.75</c:v>
                </c:pt>
                <c:pt idx="167">
                  <c:v>-0.75</c:v>
                </c:pt>
                <c:pt idx="168">
                  <c:v>-0.75</c:v>
                </c:pt>
                <c:pt idx="169">
                  <c:v>-0.75</c:v>
                </c:pt>
                <c:pt idx="170">
                  <c:v>-0.75</c:v>
                </c:pt>
                <c:pt idx="171">
                  <c:v>-0.75</c:v>
                </c:pt>
                <c:pt idx="172">
                  <c:v>-0.75</c:v>
                </c:pt>
                <c:pt idx="173">
                  <c:v>-0.75</c:v>
                </c:pt>
                <c:pt idx="174">
                  <c:v>-0.75</c:v>
                </c:pt>
                <c:pt idx="175">
                  <c:v>-0.75</c:v>
                </c:pt>
                <c:pt idx="176">
                  <c:v>-0.75</c:v>
                </c:pt>
                <c:pt idx="177">
                  <c:v>-0.75</c:v>
                </c:pt>
                <c:pt idx="178">
                  <c:v>-0.75</c:v>
                </c:pt>
                <c:pt idx="179">
                  <c:v>-0.75</c:v>
                </c:pt>
                <c:pt idx="180">
                  <c:v>-0.75</c:v>
                </c:pt>
                <c:pt idx="181">
                  <c:v>-0.75</c:v>
                </c:pt>
                <c:pt idx="182">
                  <c:v>-0.75</c:v>
                </c:pt>
                <c:pt idx="183">
                  <c:v>-0.75</c:v>
                </c:pt>
                <c:pt idx="184">
                  <c:v>-0.75</c:v>
                </c:pt>
                <c:pt idx="185">
                  <c:v>-0.75</c:v>
                </c:pt>
                <c:pt idx="186">
                  <c:v>-0.75</c:v>
                </c:pt>
                <c:pt idx="187">
                  <c:v>-0.75</c:v>
                </c:pt>
                <c:pt idx="188">
                  <c:v>-0.75</c:v>
                </c:pt>
                <c:pt idx="189">
                  <c:v>-0.75</c:v>
                </c:pt>
                <c:pt idx="190">
                  <c:v>-0.75</c:v>
                </c:pt>
                <c:pt idx="191">
                  <c:v>-0.75</c:v>
                </c:pt>
                <c:pt idx="192">
                  <c:v>-0.75</c:v>
                </c:pt>
                <c:pt idx="193">
                  <c:v>-0.75</c:v>
                </c:pt>
                <c:pt idx="194">
                  <c:v>-0.75</c:v>
                </c:pt>
                <c:pt idx="195">
                  <c:v>-0.75</c:v>
                </c:pt>
                <c:pt idx="196">
                  <c:v>-0.75</c:v>
                </c:pt>
                <c:pt idx="197">
                  <c:v>-0.75</c:v>
                </c:pt>
                <c:pt idx="198">
                  <c:v>-0.75</c:v>
                </c:pt>
                <c:pt idx="199">
                  <c:v>-0.75</c:v>
                </c:pt>
                <c:pt idx="200">
                  <c:v>-0.75</c:v>
                </c:pt>
                <c:pt idx="201">
                  <c:v>-0.75</c:v>
                </c:pt>
                <c:pt idx="202">
                  <c:v>-0.75</c:v>
                </c:pt>
                <c:pt idx="203">
                  <c:v>-0.75</c:v>
                </c:pt>
                <c:pt idx="204">
                  <c:v>-0.75</c:v>
                </c:pt>
                <c:pt idx="205">
                  <c:v>-0.75</c:v>
                </c:pt>
                <c:pt idx="206">
                  <c:v>-0.75</c:v>
                </c:pt>
                <c:pt idx="207">
                  <c:v>-0.75</c:v>
                </c:pt>
                <c:pt idx="208">
                  <c:v>-0.75</c:v>
                </c:pt>
                <c:pt idx="209">
                  <c:v>-0.75</c:v>
                </c:pt>
                <c:pt idx="210">
                  <c:v>-0.75</c:v>
                </c:pt>
                <c:pt idx="211">
                  <c:v>-0.75</c:v>
                </c:pt>
                <c:pt idx="212">
                  <c:v>-0.75</c:v>
                </c:pt>
                <c:pt idx="213">
                  <c:v>-0.75</c:v>
                </c:pt>
                <c:pt idx="214">
                  <c:v>-0.75</c:v>
                </c:pt>
                <c:pt idx="215">
                  <c:v>-0.75</c:v>
                </c:pt>
                <c:pt idx="216">
                  <c:v>-0.75</c:v>
                </c:pt>
                <c:pt idx="217">
                  <c:v>-0.75</c:v>
                </c:pt>
                <c:pt idx="218">
                  <c:v>-0.75</c:v>
                </c:pt>
                <c:pt idx="219">
                  <c:v>-0.75</c:v>
                </c:pt>
                <c:pt idx="220">
                  <c:v>-0.75</c:v>
                </c:pt>
                <c:pt idx="221">
                  <c:v>-0.75</c:v>
                </c:pt>
                <c:pt idx="222">
                  <c:v>-0.75</c:v>
                </c:pt>
                <c:pt idx="223">
                  <c:v>-0.75</c:v>
                </c:pt>
                <c:pt idx="224">
                  <c:v>-0.75</c:v>
                </c:pt>
                <c:pt idx="225">
                  <c:v>-0.75</c:v>
                </c:pt>
                <c:pt idx="226">
                  <c:v>-0.75</c:v>
                </c:pt>
                <c:pt idx="227">
                  <c:v>-0.75</c:v>
                </c:pt>
                <c:pt idx="228">
                  <c:v>-0.75</c:v>
                </c:pt>
                <c:pt idx="229">
                  <c:v>-0.75</c:v>
                </c:pt>
                <c:pt idx="230">
                  <c:v>-0.75</c:v>
                </c:pt>
                <c:pt idx="231">
                  <c:v>-0.75</c:v>
                </c:pt>
                <c:pt idx="232">
                  <c:v>-0.75</c:v>
                </c:pt>
                <c:pt idx="233">
                  <c:v>-0.75</c:v>
                </c:pt>
                <c:pt idx="234">
                  <c:v>-0.75</c:v>
                </c:pt>
                <c:pt idx="235">
                  <c:v>-0.75</c:v>
                </c:pt>
                <c:pt idx="236">
                  <c:v>-0.75</c:v>
                </c:pt>
                <c:pt idx="237">
                  <c:v>-0.75</c:v>
                </c:pt>
                <c:pt idx="238">
                  <c:v>-0.75</c:v>
                </c:pt>
                <c:pt idx="239">
                  <c:v>-0.75</c:v>
                </c:pt>
                <c:pt idx="240">
                  <c:v>-0.75</c:v>
                </c:pt>
                <c:pt idx="241">
                  <c:v>-0.75</c:v>
                </c:pt>
                <c:pt idx="242">
                  <c:v>-0.75</c:v>
                </c:pt>
                <c:pt idx="243">
                  <c:v>-0.75</c:v>
                </c:pt>
                <c:pt idx="244">
                  <c:v>-0.75</c:v>
                </c:pt>
                <c:pt idx="245">
                  <c:v>-0.75</c:v>
                </c:pt>
                <c:pt idx="246">
                  <c:v>-0.75</c:v>
                </c:pt>
                <c:pt idx="247">
                  <c:v>-0.75</c:v>
                </c:pt>
                <c:pt idx="248">
                  <c:v>-0.75</c:v>
                </c:pt>
                <c:pt idx="249">
                  <c:v>-0.75</c:v>
                </c:pt>
                <c:pt idx="250">
                  <c:v>-0.75</c:v>
                </c:pt>
                <c:pt idx="251">
                  <c:v>-0.75</c:v>
                </c:pt>
                <c:pt idx="252">
                  <c:v>-0.75</c:v>
                </c:pt>
                <c:pt idx="253">
                  <c:v>-0.75</c:v>
                </c:pt>
                <c:pt idx="254">
                  <c:v>-0.75</c:v>
                </c:pt>
                <c:pt idx="255">
                  <c:v>-0.75</c:v>
                </c:pt>
                <c:pt idx="256">
                  <c:v>-0.75</c:v>
                </c:pt>
                <c:pt idx="257">
                  <c:v>-0.75</c:v>
                </c:pt>
                <c:pt idx="258">
                  <c:v>-0.75</c:v>
                </c:pt>
                <c:pt idx="259">
                  <c:v>-0.75</c:v>
                </c:pt>
                <c:pt idx="260">
                  <c:v>-0.75</c:v>
                </c:pt>
                <c:pt idx="261">
                  <c:v>-0.75</c:v>
                </c:pt>
                <c:pt idx="262">
                  <c:v>-0.75</c:v>
                </c:pt>
                <c:pt idx="263">
                  <c:v>-0.75</c:v>
                </c:pt>
                <c:pt idx="264">
                  <c:v>-0.75</c:v>
                </c:pt>
                <c:pt idx="265">
                  <c:v>-0.75</c:v>
                </c:pt>
                <c:pt idx="266">
                  <c:v>-0.75</c:v>
                </c:pt>
                <c:pt idx="267">
                  <c:v>-0.75</c:v>
                </c:pt>
                <c:pt idx="268">
                  <c:v>-0.75</c:v>
                </c:pt>
                <c:pt idx="269">
                  <c:v>-0.75</c:v>
                </c:pt>
                <c:pt idx="270">
                  <c:v>-0.75</c:v>
                </c:pt>
                <c:pt idx="271">
                  <c:v>-0.75</c:v>
                </c:pt>
                <c:pt idx="272">
                  <c:v>-0.75</c:v>
                </c:pt>
                <c:pt idx="273">
                  <c:v>-0.75</c:v>
                </c:pt>
                <c:pt idx="274">
                  <c:v>-0.75</c:v>
                </c:pt>
                <c:pt idx="275">
                  <c:v>-0.75</c:v>
                </c:pt>
                <c:pt idx="276">
                  <c:v>-0.75</c:v>
                </c:pt>
                <c:pt idx="277">
                  <c:v>-0.75</c:v>
                </c:pt>
                <c:pt idx="278">
                  <c:v>-0.75</c:v>
                </c:pt>
                <c:pt idx="279">
                  <c:v>-0.75</c:v>
                </c:pt>
                <c:pt idx="280">
                  <c:v>-0.75</c:v>
                </c:pt>
                <c:pt idx="281">
                  <c:v>-0.75</c:v>
                </c:pt>
                <c:pt idx="282">
                  <c:v>-0.75</c:v>
                </c:pt>
                <c:pt idx="283">
                  <c:v>-0.75</c:v>
                </c:pt>
                <c:pt idx="284">
                  <c:v>-0.75</c:v>
                </c:pt>
                <c:pt idx="285">
                  <c:v>-0.75</c:v>
                </c:pt>
                <c:pt idx="286">
                  <c:v>-0.75</c:v>
                </c:pt>
                <c:pt idx="287">
                  <c:v>-0.75</c:v>
                </c:pt>
                <c:pt idx="288">
                  <c:v>-0.75</c:v>
                </c:pt>
                <c:pt idx="289">
                  <c:v>-0.75</c:v>
                </c:pt>
                <c:pt idx="290">
                  <c:v>-0.75</c:v>
                </c:pt>
                <c:pt idx="291">
                  <c:v>-0.75</c:v>
                </c:pt>
                <c:pt idx="292">
                  <c:v>-0.75</c:v>
                </c:pt>
                <c:pt idx="293">
                  <c:v>-0.75</c:v>
                </c:pt>
                <c:pt idx="294">
                  <c:v>-0.75</c:v>
                </c:pt>
                <c:pt idx="295">
                  <c:v>-0.75</c:v>
                </c:pt>
                <c:pt idx="296">
                  <c:v>-0.75</c:v>
                </c:pt>
                <c:pt idx="297">
                  <c:v>-0.75</c:v>
                </c:pt>
                <c:pt idx="298">
                  <c:v>-0.75</c:v>
                </c:pt>
                <c:pt idx="299">
                  <c:v>-0.75</c:v>
                </c:pt>
                <c:pt idx="300">
                  <c:v>-0.75</c:v>
                </c:pt>
                <c:pt idx="301">
                  <c:v>-0.75</c:v>
                </c:pt>
                <c:pt idx="302">
                  <c:v>-0.75</c:v>
                </c:pt>
                <c:pt idx="303">
                  <c:v>-0.75</c:v>
                </c:pt>
                <c:pt idx="304">
                  <c:v>-0.75</c:v>
                </c:pt>
                <c:pt idx="305">
                  <c:v>-0.75</c:v>
                </c:pt>
                <c:pt idx="306">
                  <c:v>-0.75</c:v>
                </c:pt>
                <c:pt idx="307">
                  <c:v>-0.75</c:v>
                </c:pt>
                <c:pt idx="308">
                  <c:v>-0.75</c:v>
                </c:pt>
                <c:pt idx="309">
                  <c:v>-0.75</c:v>
                </c:pt>
                <c:pt idx="310">
                  <c:v>-0.75</c:v>
                </c:pt>
                <c:pt idx="311">
                  <c:v>-0.75</c:v>
                </c:pt>
                <c:pt idx="312">
                  <c:v>-0.75</c:v>
                </c:pt>
                <c:pt idx="313">
                  <c:v>-0.75</c:v>
                </c:pt>
                <c:pt idx="314">
                  <c:v>-0.75</c:v>
                </c:pt>
                <c:pt idx="315">
                  <c:v>-0.75</c:v>
                </c:pt>
                <c:pt idx="316">
                  <c:v>-0.75</c:v>
                </c:pt>
                <c:pt idx="317">
                  <c:v>-0.75</c:v>
                </c:pt>
                <c:pt idx="318">
                  <c:v>-0.75</c:v>
                </c:pt>
                <c:pt idx="319">
                  <c:v>-0.75</c:v>
                </c:pt>
                <c:pt idx="320">
                  <c:v>-0.75</c:v>
                </c:pt>
                <c:pt idx="321">
                  <c:v>-0.75</c:v>
                </c:pt>
                <c:pt idx="322">
                  <c:v>-0.75</c:v>
                </c:pt>
                <c:pt idx="323">
                  <c:v>-0.75</c:v>
                </c:pt>
                <c:pt idx="324">
                  <c:v>-0.75</c:v>
                </c:pt>
                <c:pt idx="325">
                  <c:v>-0.75</c:v>
                </c:pt>
                <c:pt idx="326">
                  <c:v>-0.75</c:v>
                </c:pt>
                <c:pt idx="327">
                  <c:v>-0.75</c:v>
                </c:pt>
                <c:pt idx="328">
                  <c:v>-0.75</c:v>
                </c:pt>
                <c:pt idx="329">
                  <c:v>-0.75</c:v>
                </c:pt>
                <c:pt idx="330">
                  <c:v>-0.75</c:v>
                </c:pt>
                <c:pt idx="331">
                  <c:v>-0.75</c:v>
                </c:pt>
                <c:pt idx="332">
                  <c:v>-0.75</c:v>
                </c:pt>
                <c:pt idx="333">
                  <c:v>-0.75</c:v>
                </c:pt>
                <c:pt idx="334">
                  <c:v>-0.75</c:v>
                </c:pt>
                <c:pt idx="335">
                  <c:v>-0.75</c:v>
                </c:pt>
                <c:pt idx="336">
                  <c:v>-0.75</c:v>
                </c:pt>
                <c:pt idx="337">
                  <c:v>-0.75</c:v>
                </c:pt>
                <c:pt idx="338">
                  <c:v>-0.75</c:v>
                </c:pt>
                <c:pt idx="339">
                  <c:v>-0.75</c:v>
                </c:pt>
                <c:pt idx="340">
                  <c:v>-0.75</c:v>
                </c:pt>
                <c:pt idx="341">
                  <c:v>-0.75</c:v>
                </c:pt>
                <c:pt idx="342">
                  <c:v>-0.75</c:v>
                </c:pt>
                <c:pt idx="343">
                  <c:v>-0.75</c:v>
                </c:pt>
                <c:pt idx="344">
                  <c:v>-0.75</c:v>
                </c:pt>
                <c:pt idx="345">
                  <c:v>-0.75</c:v>
                </c:pt>
                <c:pt idx="346">
                  <c:v>-0.75</c:v>
                </c:pt>
                <c:pt idx="347">
                  <c:v>-0.75</c:v>
                </c:pt>
                <c:pt idx="348">
                  <c:v>-0.75</c:v>
                </c:pt>
                <c:pt idx="349">
                  <c:v>-0.75</c:v>
                </c:pt>
                <c:pt idx="350">
                  <c:v>-0.75</c:v>
                </c:pt>
                <c:pt idx="351">
                  <c:v>-0.75</c:v>
                </c:pt>
                <c:pt idx="352">
                  <c:v>-0.75</c:v>
                </c:pt>
                <c:pt idx="353">
                  <c:v>-0.75</c:v>
                </c:pt>
                <c:pt idx="354">
                  <c:v>-0.75</c:v>
                </c:pt>
                <c:pt idx="355">
                  <c:v>-0.75</c:v>
                </c:pt>
                <c:pt idx="356">
                  <c:v>-0.75</c:v>
                </c:pt>
                <c:pt idx="357">
                  <c:v>-0.75</c:v>
                </c:pt>
                <c:pt idx="358">
                  <c:v>-0.75</c:v>
                </c:pt>
                <c:pt idx="359">
                  <c:v>-0.75</c:v>
                </c:pt>
                <c:pt idx="360">
                  <c:v>-0.75</c:v>
                </c:pt>
                <c:pt idx="361">
                  <c:v>-0.75</c:v>
                </c:pt>
                <c:pt idx="362">
                  <c:v>-0.75</c:v>
                </c:pt>
                <c:pt idx="363">
                  <c:v>-0.75</c:v>
                </c:pt>
                <c:pt idx="364">
                  <c:v>-0.75</c:v>
                </c:pt>
                <c:pt idx="365">
                  <c:v>-0.75</c:v>
                </c:pt>
                <c:pt idx="366">
                  <c:v>-0.75</c:v>
                </c:pt>
                <c:pt idx="367">
                  <c:v>-0.75</c:v>
                </c:pt>
                <c:pt idx="368">
                  <c:v>-0.75</c:v>
                </c:pt>
                <c:pt idx="369">
                  <c:v>-0.75</c:v>
                </c:pt>
                <c:pt idx="370">
                  <c:v>-0.75</c:v>
                </c:pt>
                <c:pt idx="371">
                  <c:v>-0.75</c:v>
                </c:pt>
                <c:pt idx="372">
                  <c:v>-0.75</c:v>
                </c:pt>
                <c:pt idx="373">
                  <c:v>-0.75</c:v>
                </c:pt>
                <c:pt idx="374">
                  <c:v>-0.75</c:v>
                </c:pt>
                <c:pt idx="375">
                  <c:v>-0.75</c:v>
                </c:pt>
                <c:pt idx="376">
                  <c:v>-0.75</c:v>
                </c:pt>
                <c:pt idx="377">
                  <c:v>-0.75</c:v>
                </c:pt>
                <c:pt idx="378">
                  <c:v>-0.75</c:v>
                </c:pt>
                <c:pt idx="379">
                  <c:v>-0.75</c:v>
                </c:pt>
                <c:pt idx="380">
                  <c:v>-0.75</c:v>
                </c:pt>
                <c:pt idx="381">
                  <c:v>-0.75</c:v>
                </c:pt>
                <c:pt idx="382">
                  <c:v>-0.75</c:v>
                </c:pt>
                <c:pt idx="383">
                  <c:v>-0.75</c:v>
                </c:pt>
                <c:pt idx="384">
                  <c:v>-0.75</c:v>
                </c:pt>
                <c:pt idx="385">
                  <c:v>-0.75</c:v>
                </c:pt>
                <c:pt idx="386">
                  <c:v>-0.75</c:v>
                </c:pt>
                <c:pt idx="387">
                  <c:v>-0.75</c:v>
                </c:pt>
                <c:pt idx="388">
                  <c:v>-0.75</c:v>
                </c:pt>
                <c:pt idx="389">
                  <c:v>-0.75</c:v>
                </c:pt>
                <c:pt idx="390">
                  <c:v>-0.75</c:v>
                </c:pt>
                <c:pt idx="391">
                  <c:v>-0.75</c:v>
                </c:pt>
                <c:pt idx="392">
                  <c:v>-0.75</c:v>
                </c:pt>
                <c:pt idx="393">
                  <c:v>-0.75</c:v>
                </c:pt>
                <c:pt idx="394">
                  <c:v>-0.75</c:v>
                </c:pt>
                <c:pt idx="395">
                  <c:v>-0.75</c:v>
                </c:pt>
                <c:pt idx="396">
                  <c:v>-0.75</c:v>
                </c:pt>
                <c:pt idx="397">
                  <c:v>-0.75</c:v>
                </c:pt>
                <c:pt idx="398">
                  <c:v>-0.75</c:v>
                </c:pt>
                <c:pt idx="399">
                  <c:v>-0.75</c:v>
                </c:pt>
                <c:pt idx="400">
                  <c:v>-0.75</c:v>
                </c:pt>
                <c:pt idx="401">
                  <c:v>-0.75</c:v>
                </c:pt>
                <c:pt idx="402">
                  <c:v>-0.75</c:v>
                </c:pt>
                <c:pt idx="403">
                  <c:v>-0.75</c:v>
                </c:pt>
                <c:pt idx="404">
                  <c:v>-0.75</c:v>
                </c:pt>
                <c:pt idx="405">
                  <c:v>-0.75</c:v>
                </c:pt>
                <c:pt idx="406">
                  <c:v>-0.75</c:v>
                </c:pt>
                <c:pt idx="407">
                  <c:v>-0.75</c:v>
                </c:pt>
                <c:pt idx="408">
                  <c:v>-0.75</c:v>
                </c:pt>
                <c:pt idx="409">
                  <c:v>-0.75</c:v>
                </c:pt>
                <c:pt idx="410">
                  <c:v>-0.75</c:v>
                </c:pt>
                <c:pt idx="411">
                  <c:v>-0.75</c:v>
                </c:pt>
                <c:pt idx="412">
                  <c:v>-0.75</c:v>
                </c:pt>
                <c:pt idx="413">
                  <c:v>-0.75</c:v>
                </c:pt>
                <c:pt idx="414">
                  <c:v>-0.75</c:v>
                </c:pt>
                <c:pt idx="415">
                  <c:v>-0.75</c:v>
                </c:pt>
                <c:pt idx="416">
                  <c:v>-0.75</c:v>
                </c:pt>
                <c:pt idx="417">
                  <c:v>-0.75</c:v>
                </c:pt>
                <c:pt idx="418">
                  <c:v>-0.75</c:v>
                </c:pt>
                <c:pt idx="419">
                  <c:v>-0.75</c:v>
                </c:pt>
                <c:pt idx="420">
                  <c:v>-0.75</c:v>
                </c:pt>
                <c:pt idx="421">
                  <c:v>-0.75</c:v>
                </c:pt>
                <c:pt idx="422">
                  <c:v>-0.75</c:v>
                </c:pt>
                <c:pt idx="423">
                  <c:v>-0.75</c:v>
                </c:pt>
                <c:pt idx="424">
                  <c:v>-0.75</c:v>
                </c:pt>
                <c:pt idx="425">
                  <c:v>-0.75</c:v>
                </c:pt>
                <c:pt idx="426">
                  <c:v>-0.75</c:v>
                </c:pt>
                <c:pt idx="427">
                  <c:v>-0.75</c:v>
                </c:pt>
                <c:pt idx="428">
                  <c:v>-0.75</c:v>
                </c:pt>
                <c:pt idx="429">
                  <c:v>-0.75</c:v>
                </c:pt>
                <c:pt idx="430">
                  <c:v>-0.75</c:v>
                </c:pt>
                <c:pt idx="431">
                  <c:v>-0.75</c:v>
                </c:pt>
                <c:pt idx="432">
                  <c:v>-0.75</c:v>
                </c:pt>
                <c:pt idx="433">
                  <c:v>-0.75</c:v>
                </c:pt>
                <c:pt idx="434">
                  <c:v>-0.75</c:v>
                </c:pt>
                <c:pt idx="435">
                  <c:v>-0.75</c:v>
                </c:pt>
                <c:pt idx="436">
                  <c:v>-0.75</c:v>
                </c:pt>
                <c:pt idx="437">
                  <c:v>-0.75</c:v>
                </c:pt>
                <c:pt idx="438">
                  <c:v>-0.75</c:v>
                </c:pt>
                <c:pt idx="439">
                  <c:v>-0.75</c:v>
                </c:pt>
                <c:pt idx="440">
                  <c:v>-0.75</c:v>
                </c:pt>
                <c:pt idx="441">
                  <c:v>-0.75</c:v>
                </c:pt>
                <c:pt idx="442">
                  <c:v>-0.75</c:v>
                </c:pt>
                <c:pt idx="443">
                  <c:v>-0.75</c:v>
                </c:pt>
                <c:pt idx="444">
                  <c:v>-0.75</c:v>
                </c:pt>
                <c:pt idx="445">
                  <c:v>-0.75</c:v>
                </c:pt>
                <c:pt idx="446">
                  <c:v>-0.75</c:v>
                </c:pt>
                <c:pt idx="447">
                  <c:v>-0.75</c:v>
                </c:pt>
                <c:pt idx="448">
                  <c:v>-0.75</c:v>
                </c:pt>
                <c:pt idx="449">
                  <c:v>-0.75</c:v>
                </c:pt>
                <c:pt idx="450">
                  <c:v>-0.75</c:v>
                </c:pt>
                <c:pt idx="451">
                  <c:v>-0.75</c:v>
                </c:pt>
                <c:pt idx="452">
                  <c:v>-0.75</c:v>
                </c:pt>
                <c:pt idx="453">
                  <c:v>-0.75</c:v>
                </c:pt>
                <c:pt idx="454">
                  <c:v>-0.75</c:v>
                </c:pt>
                <c:pt idx="455">
                  <c:v>-0.75</c:v>
                </c:pt>
                <c:pt idx="456">
                  <c:v>-0.75</c:v>
                </c:pt>
                <c:pt idx="457">
                  <c:v>-0.75</c:v>
                </c:pt>
                <c:pt idx="458">
                  <c:v>-0.75</c:v>
                </c:pt>
                <c:pt idx="459">
                  <c:v>-0.75</c:v>
                </c:pt>
                <c:pt idx="460">
                  <c:v>-0.75</c:v>
                </c:pt>
                <c:pt idx="461">
                  <c:v>-0.75</c:v>
                </c:pt>
                <c:pt idx="462">
                  <c:v>-0.75</c:v>
                </c:pt>
                <c:pt idx="463">
                  <c:v>-0.75</c:v>
                </c:pt>
                <c:pt idx="464">
                  <c:v>-0.75</c:v>
                </c:pt>
                <c:pt idx="465">
                  <c:v>-0.75</c:v>
                </c:pt>
                <c:pt idx="466">
                  <c:v>-0.75</c:v>
                </c:pt>
                <c:pt idx="467">
                  <c:v>-0.75</c:v>
                </c:pt>
                <c:pt idx="468">
                  <c:v>-0.75</c:v>
                </c:pt>
                <c:pt idx="469">
                  <c:v>-0.75</c:v>
                </c:pt>
                <c:pt idx="470">
                  <c:v>-0.75</c:v>
                </c:pt>
                <c:pt idx="471">
                  <c:v>-0.75</c:v>
                </c:pt>
                <c:pt idx="472">
                  <c:v>-0.75</c:v>
                </c:pt>
                <c:pt idx="473">
                  <c:v>-0.75</c:v>
                </c:pt>
                <c:pt idx="474">
                  <c:v>-0.75</c:v>
                </c:pt>
                <c:pt idx="475">
                  <c:v>-0.75</c:v>
                </c:pt>
                <c:pt idx="476">
                  <c:v>-0.75</c:v>
                </c:pt>
                <c:pt idx="477">
                  <c:v>-0.75</c:v>
                </c:pt>
                <c:pt idx="478">
                  <c:v>-0.75</c:v>
                </c:pt>
                <c:pt idx="479">
                  <c:v>-0.75</c:v>
                </c:pt>
                <c:pt idx="480">
                  <c:v>-0.75</c:v>
                </c:pt>
                <c:pt idx="481">
                  <c:v>-0.75</c:v>
                </c:pt>
                <c:pt idx="482">
                  <c:v>-0.75</c:v>
                </c:pt>
                <c:pt idx="483">
                  <c:v>-0.75</c:v>
                </c:pt>
                <c:pt idx="484">
                  <c:v>-0.75</c:v>
                </c:pt>
                <c:pt idx="485">
                  <c:v>-0.75</c:v>
                </c:pt>
                <c:pt idx="486">
                  <c:v>-0.75</c:v>
                </c:pt>
                <c:pt idx="487">
                  <c:v>-0.75</c:v>
                </c:pt>
                <c:pt idx="488">
                  <c:v>-0.75</c:v>
                </c:pt>
                <c:pt idx="489">
                  <c:v>-0.75</c:v>
                </c:pt>
                <c:pt idx="490">
                  <c:v>-0.75</c:v>
                </c:pt>
                <c:pt idx="491">
                  <c:v>-0.75</c:v>
                </c:pt>
                <c:pt idx="492">
                  <c:v>-0.75</c:v>
                </c:pt>
                <c:pt idx="493">
                  <c:v>-0.75</c:v>
                </c:pt>
                <c:pt idx="494">
                  <c:v>-0.75</c:v>
                </c:pt>
                <c:pt idx="495">
                  <c:v>-0.75</c:v>
                </c:pt>
                <c:pt idx="496">
                  <c:v>-0.75</c:v>
                </c:pt>
                <c:pt idx="497">
                  <c:v>-0.75</c:v>
                </c:pt>
                <c:pt idx="498">
                  <c:v>-0.75</c:v>
                </c:pt>
                <c:pt idx="499">
                  <c:v>-0.75</c:v>
                </c:pt>
                <c:pt idx="500">
                  <c:v>-0.75</c:v>
                </c:pt>
                <c:pt idx="501">
                  <c:v>-0.75</c:v>
                </c:pt>
                <c:pt idx="502">
                  <c:v>-0.75</c:v>
                </c:pt>
                <c:pt idx="503">
                  <c:v>-0.75</c:v>
                </c:pt>
                <c:pt idx="504">
                  <c:v>-0.75</c:v>
                </c:pt>
                <c:pt idx="505">
                  <c:v>-0.75</c:v>
                </c:pt>
                <c:pt idx="506">
                  <c:v>-0.75</c:v>
                </c:pt>
                <c:pt idx="507">
                  <c:v>-0.75</c:v>
                </c:pt>
                <c:pt idx="508">
                  <c:v>-0.75</c:v>
                </c:pt>
                <c:pt idx="509">
                  <c:v>-0.75</c:v>
                </c:pt>
                <c:pt idx="510">
                  <c:v>-0.75</c:v>
                </c:pt>
                <c:pt idx="511">
                  <c:v>-0.75</c:v>
                </c:pt>
                <c:pt idx="512">
                  <c:v>-0.75</c:v>
                </c:pt>
                <c:pt idx="513">
                  <c:v>-0.75</c:v>
                </c:pt>
                <c:pt idx="514">
                  <c:v>-0.75</c:v>
                </c:pt>
                <c:pt idx="515">
                  <c:v>-0.75</c:v>
                </c:pt>
                <c:pt idx="516">
                  <c:v>-0.75</c:v>
                </c:pt>
                <c:pt idx="517">
                  <c:v>-0.75</c:v>
                </c:pt>
                <c:pt idx="518">
                  <c:v>-0.75</c:v>
                </c:pt>
                <c:pt idx="519">
                  <c:v>-0.75</c:v>
                </c:pt>
                <c:pt idx="520">
                  <c:v>-0.75</c:v>
                </c:pt>
                <c:pt idx="521">
                  <c:v>-0.75</c:v>
                </c:pt>
                <c:pt idx="522">
                  <c:v>-0.75</c:v>
                </c:pt>
                <c:pt idx="523">
                  <c:v>-0.75</c:v>
                </c:pt>
                <c:pt idx="524">
                  <c:v>-0.75</c:v>
                </c:pt>
                <c:pt idx="525">
                  <c:v>-0.75</c:v>
                </c:pt>
                <c:pt idx="526">
                  <c:v>-0.75</c:v>
                </c:pt>
                <c:pt idx="527">
                  <c:v>-0.75</c:v>
                </c:pt>
                <c:pt idx="528">
                  <c:v>-0.75</c:v>
                </c:pt>
                <c:pt idx="529">
                  <c:v>-0.75</c:v>
                </c:pt>
                <c:pt idx="530">
                  <c:v>-0.75</c:v>
                </c:pt>
                <c:pt idx="531">
                  <c:v>-0.75</c:v>
                </c:pt>
                <c:pt idx="532">
                  <c:v>-0.75</c:v>
                </c:pt>
                <c:pt idx="533">
                  <c:v>-0.75</c:v>
                </c:pt>
                <c:pt idx="534">
                  <c:v>-0.75</c:v>
                </c:pt>
                <c:pt idx="535">
                  <c:v>-0.75</c:v>
                </c:pt>
                <c:pt idx="536">
                  <c:v>-0.75</c:v>
                </c:pt>
                <c:pt idx="537">
                  <c:v>-0.75</c:v>
                </c:pt>
                <c:pt idx="538">
                  <c:v>-0.75</c:v>
                </c:pt>
                <c:pt idx="539">
                  <c:v>-0.75</c:v>
                </c:pt>
                <c:pt idx="540">
                  <c:v>-0.75</c:v>
                </c:pt>
                <c:pt idx="541">
                  <c:v>-0.75</c:v>
                </c:pt>
                <c:pt idx="542">
                  <c:v>-0.75</c:v>
                </c:pt>
                <c:pt idx="543">
                  <c:v>-0.75</c:v>
                </c:pt>
                <c:pt idx="544">
                  <c:v>-0.75</c:v>
                </c:pt>
                <c:pt idx="545">
                  <c:v>-0.75</c:v>
                </c:pt>
                <c:pt idx="546">
                  <c:v>-0.75</c:v>
                </c:pt>
                <c:pt idx="547">
                  <c:v>-0.75</c:v>
                </c:pt>
                <c:pt idx="548">
                  <c:v>-0.75</c:v>
                </c:pt>
                <c:pt idx="549">
                  <c:v>-0.75</c:v>
                </c:pt>
                <c:pt idx="550">
                  <c:v>-0.75</c:v>
                </c:pt>
                <c:pt idx="551">
                  <c:v>-0.75</c:v>
                </c:pt>
                <c:pt idx="552">
                  <c:v>-0.75</c:v>
                </c:pt>
                <c:pt idx="553">
                  <c:v>-0.75</c:v>
                </c:pt>
                <c:pt idx="554">
                  <c:v>-0.75</c:v>
                </c:pt>
                <c:pt idx="555">
                  <c:v>-0.75</c:v>
                </c:pt>
                <c:pt idx="556">
                  <c:v>-0.75</c:v>
                </c:pt>
                <c:pt idx="557">
                  <c:v>-0.75</c:v>
                </c:pt>
                <c:pt idx="558">
                  <c:v>-0.75</c:v>
                </c:pt>
                <c:pt idx="559">
                  <c:v>-0.75</c:v>
                </c:pt>
                <c:pt idx="560">
                  <c:v>-0.75</c:v>
                </c:pt>
                <c:pt idx="561">
                  <c:v>-0.75</c:v>
                </c:pt>
                <c:pt idx="562">
                  <c:v>-0.75</c:v>
                </c:pt>
                <c:pt idx="563">
                  <c:v>-0.75</c:v>
                </c:pt>
                <c:pt idx="564">
                  <c:v>-0.75</c:v>
                </c:pt>
                <c:pt idx="565">
                  <c:v>-0.75</c:v>
                </c:pt>
                <c:pt idx="566">
                  <c:v>-0.75</c:v>
                </c:pt>
                <c:pt idx="567">
                  <c:v>-0.75</c:v>
                </c:pt>
                <c:pt idx="568">
                  <c:v>-0.75</c:v>
                </c:pt>
                <c:pt idx="569">
                  <c:v>-0.75</c:v>
                </c:pt>
                <c:pt idx="570">
                  <c:v>-0.75</c:v>
                </c:pt>
                <c:pt idx="571">
                  <c:v>-0.75</c:v>
                </c:pt>
                <c:pt idx="572">
                  <c:v>-0.75</c:v>
                </c:pt>
                <c:pt idx="573">
                  <c:v>-0.75</c:v>
                </c:pt>
                <c:pt idx="574">
                  <c:v>-0.75</c:v>
                </c:pt>
                <c:pt idx="575">
                  <c:v>-0.75</c:v>
                </c:pt>
                <c:pt idx="576">
                  <c:v>-0.75</c:v>
                </c:pt>
                <c:pt idx="577">
                  <c:v>-0.75</c:v>
                </c:pt>
                <c:pt idx="578">
                  <c:v>-0.75</c:v>
                </c:pt>
                <c:pt idx="579">
                  <c:v>-0.75</c:v>
                </c:pt>
                <c:pt idx="580">
                  <c:v>-0.75</c:v>
                </c:pt>
                <c:pt idx="581">
                  <c:v>-0.75</c:v>
                </c:pt>
                <c:pt idx="582">
                  <c:v>-0.75</c:v>
                </c:pt>
                <c:pt idx="583">
                  <c:v>-0.75</c:v>
                </c:pt>
                <c:pt idx="584">
                  <c:v>-0.75</c:v>
                </c:pt>
                <c:pt idx="585">
                  <c:v>-0.75</c:v>
                </c:pt>
                <c:pt idx="586">
                  <c:v>-0.75</c:v>
                </c:pt>
                <c:pt idx="587">
                  <c:v>-0.75</c:v>
                </c:pt>
                <c:pt idx="588">
                  <c:v>-0.75</c:v>
                </c:pt>
                <c:pt idx="589">
                  <c:v>-0.75</c:v>
                </c:pt>
                <c:pt idx="590">
                  <c:v>-0.75</c:v>
                </c:pt>
                <c:pt idx="591">
                  <c:v>-0.75</c:v>
                </c:pt>
                <c:pt idx="592">
                  <c:v>-0.75</c:v>
                </c:pt>
                <c:pt idx="593">
                  <c:v>-0.75</c:v>
                </c:pt>
                <c:pt idx="594">
                  <c:v>-0.75</c:v>
                </c:pt>
                <c:pt idx="595">
                  <c:v>-0.75</c:v>
                </c:pt>
                <c:pt idx="596">
                  <c:v>-0.75</c:v>
                </c:pt>
                <c:pt idx="597">
                  <c:v>-0.75</c:v>
                </c:pt>
                <c:pt idx="598">
                  <c:v>-0.75</c:v>
                </c:pt>
                <c:pt idx="599">
                  <c:v>-0.75</c:v>
                </c:pt>
                <c:pt idx="600">
                  <c:v>-0.75</c:v>
                </c:pt>
                <c:pt idx="601">
                  <c:v>-0.75</c:v>
                </c:pt>
                <c:pt idx="602">
                  <c:v>-0.75</c:v>
                </c:pt>
                <c:pt idx="603">
                  <c:v>-0.75</c:v>
                </c:pt>
                <c:pt idx="604">
                  <c:v>-0.75</c:v>
                </c:pt>
                <c:pt idx="605">
                  <c:v>-0.75</c:v>
                </c:pt>
                <c:pt idx="606">
                  <c:v>-0.75</c:v>
                </c:pt>
                <c:pt idx="607">
                  <c:v>-0.75</c:v>
                </c:pt>
                <c:pt idx="608">
                  <c:v>-0.75</c:v>
                </c:pt>
                <c:pt idx="609">
                  <c:v>-0.75</c:v>
                </c:pt>
                <c:pt idx="610">
                  <c:v>-0.75</c:v>
                </c:pt>
                <c:pt idx="611">
                  <c:v>-0.75</c:v>
                </c:pt>
                <c:pt idx="612">
                  <c:v>-0.75</c:v>
                </c:pt>
                <c:pt idx="613">
                  <c:v>-0.75</c:v>
                </c:pt>
                <c:pt idx="614">
                  <c:v>-0.75</c:v>
                </c:pt>
                <c:pt idx="615">
                  <c:v>-0.75</c:v>
                </c:pt>
                <c:pt idx="616">
                  <c:v>-0.75</c:v>
                </c:pt>
                <c:pt idx="617">
                  <c:v>-0.75</c:v>
                </c:pt>
                <c:pt idx="618">
                  <c:v>-0.75</c:v>
                </c:pt>
                <c:pt idx="619">
                  <c:v>-0.75</c:v>
                </c:pt>
                <c:pt idx="620">
                  <c:v>-0.75</c:v>
                </c:pt>
                <c:pt idx="621">
                  <c:v>-0.75</c:v>
                </c:pt>
                <c:pt idx="622">
                  <c:v>-0.75</c:v>
                </c:pt>
                <c:pt idx="623">
                  <c:v>-0.75</c:v>
                </c:pt>
                <c:pt idx="624">
                  <c:v>-0.75</c:v>
                </c:pt>
                <c:pt idx="625">
                  <c:v>-0.75</c:v>
                </c:pt>
                <c:pt idx="626">
                  <c:v>-0.75</c:v>
                </c:pt>
                <c:pt idx="627">
                  <c:v>-0.75</c:v>
                </c:pt>
                <c:pt idx="628">
                  <c:v>-0.75</c:v>
                </c:pt>
                <c:pt idx="629">
                  <c:v>-0.75</c:v>
                </c:pt>
                <c:pt idx="630">
                  <c:v>-0.75</c:v>
                </c:pt>
                <c:pt idx="631">
                  <c:v>-0.75</c:v>
                </c:pt>
                <c:pt idx="632">
                  <c:v>-0.75</c:v>
                </c:pt>
                <c:pt idx="633">
                  <c:v>-0.75</c:v>
                </c:pt>
                <c:pt idx="634">
                  <c:v>-0.75</c:v>
                </c:pt>
                <c:pt idx="635">
                  <c:v>-0.75</c:v>
                </c:pt>
                <c:pt idx="636">
                  <c:v>-0.75</c:v>
                </c:pt>
                <c:pt idx="637">
                  <c:v>-0.75</c:v>
                </c:pt>
                <c:pt idx="638">
                  <c:v>-0.75</c:v>
                </c:pt>
                <c:pt idx="639">
                  <c:v>-0.75</c:v>
                </c:pt>
                <c:pt idx="640">
                  <c:v>-0.75</c:v>
                </c:pt>
                <c:pt idx="641">
                  <c:v>-0.75</c:v>
                </c:pt>
                <c:pt idx="642">
                  <c:v>-0.75</c:v>
                </c:pt>
                <c:pt idx="643">
                  <c:v>-0.75</c:v>
                </c:pt>
                <c:pt idx="644">
                  <c:v>-0.75</c:v>
                </c:pt>
                <c:pt idx="645">
                  <c:v>-0.75</c:v>
                </c:pt>
                <c:pt idx="646">
                  <c:v>-0.75</c:v>
                </c:pt>
                <c:pt idx="647">
                  <c:v>-0.75</c:v>
                </c:pt>
                <c:pt idx="648">
                  <c:v>-0.75</c:v>
                </c:pt>
                <c:pt idx="649">
                  <c:v>-0.75</c:v>
                </c:pt>
                <c:pt idx="650">
                  <c:v>-0.75</c:v>
                </c:pt>
                <c:pt idx="651">
                  <c:v>-0.75</c:v>
                </c:pt>
                <c:pt idx="652">
                  <c:v>-0.75</c:v>
                </c:pt>
                <c:pt idx="653">
                  <c:v>-0.75</c:v>
                </c:pt>
                <c:pt idx="654">
                  <c:v>-0.75</c:v>
                </c:pt>
                <c:pt idx="655">
                  <c:v>-0.75</c:v>
                </c:pt>
                <c:pt idx="656">
                  <c:v>-0.75</c:v>
                </c:pt>
                <c:pt idx="657">
                  <c:v>-0.75</c:v>
                </c:pt>
                <c:pt idx="658">
                  <c:v>-0.75</c:v>
                </c:pt>
                <c:pt idx="659">
                  <c:v>-0.75</c:v>
                </c:pt>
                <c:pt idx="660">
                  <c:v>-0.75</c:v>
                </c:pt>
                <c:pt idx="661">
                  <c:v>-0.75</c:v>
                </c:pt>
                <c:pt idx="662">
                  <c:v>-0.75</c:v>
                </c:pt>
                <c:pt idx="663">
                  <c:v>-0.75</c:v>
                </c:pt>
                <c:pt idx="664">
                  <c:v>-0.75</c:v>
                </c:pt>
                <c:pt idx="665">
                  <c:v>-0.75</c:v>
                </c:pt>
                <c:pt idx="666">
                  <c:v>-0.75</c:v>
                </c:pt>
                <c:pt idx="667">
                  <c:v>-0.75</c:v>
                </c:pt>
                <c:pt idx="668">
                  <c:v>-0.75</c:v>
                </c:pt>
                <c:pt idx="669">
                  <c:v>-0.75</c:v>
                </c:pt>
                <c:pt idx="670">
                  <c:v>-0.75</c:v>
                </c:pt>
                <c:pt idx="671">
                  <c:v>-0.75</c:v>
                </c:pt>
                <c:pt idx="672">
                  <c:v>-0.75</c:v>
                </c:pt>
                <c:pt idx="673">
                  <c:v>-0.75</c:v>
                </c:pt>
                <c:pt idx="674">
                  <c:v>-0.75</c:v>
                </c:pt>
                <c:pt idx="675">
                  <c:v>-0.75</c:v>
                </c:pt>
                <c:pt idx="676">
                  <c:v>-0.75</c:v>
                </c:pt>
                <c:pt idx="677">
                  <c:v>-0.75</c:v>
                </c:pt>
                <c:pt idx="678">
                  <c:v>-0.75</c:v>
                </c:pt>
                <c:pt idx="679">
                  <c:v>-0.75</c:v>
                </c:pt>
                <c:pt idx="680">
                  <c:v>-0.75</c:v>
                </c:pt>
                <c:pt idx="681">
                  <c:v>-0.75</c:v>
                </c:pt>
                <c:pt idx="682">
                  <c:v>-0.75</c:v>
                </c:pt>
                <c:pt idx="683">
                  <c:v>-0.75</c:v>
                </c:pt>
                <c:pt idx="684">
                  <c:v>-0.75</c:v>
                </c:pt>
                <c:pt idx="685">
                  <c:v>-0.75</c:v>
                </c:pt>
                <c:pt idx="686">
                  <c:v>-0.75</c:v>
                </c:pt>
                <c:pt idx="687">
                  <c:v>-0.75</c:v>
                </c:pt>
                <c:pt idx="688">
                  <c:v>-0.75</c:v>
                </c:pt>
                <c:pt idx="689">
                  <c:v>-0.75</c:v>
                </c:pt>
                <c:pt idx="690">
                  <c:v>-0.75</c:v>
                </c:pt>
                <c:pt idx="691">
                  <c:v>-0.75</c:v>
                </c:pt>
                <c:pt idx="692">
                  <c:v>-0.75</c:v>
                </c:pt>
                <c:pt idx="693">
                  <c:v>-0.75</c:v>
                </c:pt>
                <c:pt idx="694">
                  <c:v>-0.75</c:v>
                </c:pt>
                <c:pt idx="695">
                  <c:v>-0.75</c:v>
                </c:pt>
                <c:pt idx="696">
                  <c:v>-0.75</c:v>
                </c:pt>
                <c:pt idx="697">
                  <c:v>-0.75</c:v>
                </c:pt>
                <c:pt idx="698">
                  <c:v>-0.75</c:v>
                </c:pt>
                <c:pt idx="699">
                  <c:v>-0.75</c:v>
                </c:pt>
                <c:pt idx="700">
                  <c:v>-0.75</c:v>
                </c:pt>
                <c:pt idx="701">
                  <c:v>-0.75</c:v>
                </c:pt>
                <c:pt idx="702">
                  <c:v>-0.75</c:v>
                </c:pt>
                <c:pt idx="703">
                  <c:v>-0.75</c:v>
                </c:pt>
                <c:pt idx="704">
                  <c:v>-0.75</c:v>
                </c:pt>
                <c:pt idx="705">
                  <c:v>-0.75</c:v>
                </c:pt>
                <c:pt idx="706">
                  <c:v>-0.75</c:v>
                </c:pt>
                <c:pt idx="707">
                  <c:v>-0.75</c:v>
                </c:pt>
                <c:pt idx="708">
                  <c:v>-0.75</c:v>
                </c:pt>
                <c:pt idx="709">
                  <c:v>-0.75</c:v>
                </c:pt>
                <c:pt idx="710">
                  <c:v>-0.75</c:v>
                </c:pt>
                <c:pt idx="711">
                  <c:v>-0.75</c:v>
                </c:pt>
                <c:pt idx="712">
                  <c:v>-0.75</c:v>
                </c:pt>
                <c:pt idx="713">
                  <c:v>-0.75</c:v>
                </c:pt>
                <c:pt idx="714">
                  <c:v>-0.75</c:v>
                </c:pt>
                <c:pt idx="715">
                  <c:v>-0.75</c:v>
                </c:pt>
                <c:pt idx="716">
                  <c:v>-0.75</c:v>
                </c:pt>
                <c:pt idx="717">
                  <c:v>-0.75</c:v>
                </c:pt>
                <c:pt idx="718">
                  <c:v>-0.75</c:v>
                </c:pt>
                <c:pt idx="719">
                  <c:v>-0.75</c:v>
                </c:pt>
                <c:pt idx="720">
                  <c:v>-0.75</c:v>
                </c:pt>
                <c:pt idx="721">
                  <c:v>-0.75</c:v>
                </c:pt>
                <c:pt idx="722">
                  <c:v>-0.75</c:v>
                </c:pt>
                <c:pt idx="723">
                  <c:v>-0.75</c:v>
                </c:pt>
                <c:pt idx="724">
                  <c:v>-0.75</c:v>
                </c:pt>
                <c:pt idx="725">
                  <c:v>-0.75</c:v>
                </c:pt>
                <c:pt idx="726">
                  <c:v>-0.75</c:v>
                </c:pt>
                <c:pt idx="727">
                  <c:v>-0.75</c:v>
                </c:pt>
                <c:pt idx="728">
                  <c:v>-0.75</c:v>
                </c:pt>
                <c:pt idx="729">
                  <c:v>-0.75</c:v>
                </c:pt>
                <c:pt idx="730">
                  <c:v>-0.75</c:v>
                </c:pt>
                <c:pt idx="731">
                  <c:v>-0.75</c:v>
                </c:pt>
                <c:pt idx="732">
                  <c:v>-0.75</c:v>
                </c:pt>
                <c:pt idx="733">
                  <c:v>-0.75</c:v>
                </c:pt>
                <c:pt idx="734">
                  <c:v>-0.75</c:v>
                </c:pt>
                <c:pt idx="735">
                  <c:v>-0.75</c:v>
                </c:pt>
                <c:pt idx="736">
                  <c:v>-0.75</c:v>
                </c:pt>
                <c:pt idx="737">
                  <c:v>-0.75</c:v>
                </c:pt>
                <c:pt idx="738">
                  <c:v>-0.75</c:v>
                </c:pt>
                <c:pt idx="739">
                  <c:v>-0.75</c:v>
                </c:pt>
                <c:pt idx="740">
                  <c:v>-0.75</c:v>
                </c:pt>
                <c:pt idx="741">
                  <c:v>-0.75</c:v>
                </c:pt>
                <c:pt idx="742">
                  <c:v>-0.75</c:v>
                </c:pt>
                <c:pt idx="743">
                  <c:v>-0.75</c:v>
                </c:pt>
                <c:pt idx="744">
                  <c:v>-0.75</c:v>
                </c:pt>
                <c:pt idx="745">
                  <c:v>-0.75</c:v>
                </c:pt>
                <c:pt idx="746">
                  <c:v>-0.75</c:v>
                </c:pt>
                <c:pt idx="747">
                  <c:v>-0.75</c:v>
                </c:pt>
                <c:pt idx="748">
                  <c:v>-0.75</c:v>
                </c:pt>
                <c:pt idx="749">
                  <c:v>-0.75</c:v>
                </c:pt>
                <c:pt idx="750">
                  <c:v>-0.75</c:v>
                </c:pt>
                <c:pt idx="751">
                  <c:v>-0.75</c:v>
                </c:pt>
                <c:pt idx="752">
                  <c:v>-0.75</c:v>
                </c:pt>
                <c:pt idx="753">
                  <c:v>-0.75</c:v>
                </c:pt>
                <c:pt idx="754">
                  <c:v>-0.75</c:v>
                </c:pt>
                <c:pt idx="755">
                  <c:v>-0.75</c:v>
                </c:pt>
                <c:pt idx="756">
                  <c:v>-0.75</c:v>
                </c:pt>
                <c:pt idx="757">
                  <c:v>-0.75</c:v>
                </c:pt>
                <c:pt idx="758">
                  <c:v>-0.75</c:v>
                </c:pt>
                <c:pt idx="759">
                  <c:v>-0.75</c:v>
                </c:pt>
                <c:pt idx="760">
                  <c:v>-0.75</c:v>
                </c:pt>
                <c:pt idx="761">
                  <c:v>-0.75</c:v>
                </c:pt>
                <c:pt idx="762">
                  <c:v>-0.75</c:v>
                </c:pt>
                <c:pt idx="763">
                  <c:v>-0.75</c:v>
                </c:pt>
                <c:pt idx="764">
                  <c:v>-0.75</c:v>
                </c:pt>
                <c:pt idx="765">
                  <c:v>-0.75</c:v>
                </c:pt>
                <c:pt idx="766">
                  <c:v>-0.75</c:v>
                </c:pt>
                <c:pt idx="767">
                  <c:v>-0.75</c:v>
                </c:pt>
                <c:pt idx="768">
                  <c:v>-0.75</c:v>
                </c:pt>
                <c:pt idx="769">
                  <c:v>-0.75</c:v>
                </c:pt>
                <c:pt idx="770">
                  <c:v>-0.75</c:v>
                </c:pt>
                <c:pt idx="771">
                  <c:v>-0.75</c:v>
                </c:pt>
                <c:pt idx="772">
                  <c:v>-0.75</c:v>
                </c:pt>
                <c:pt idx="773">
                  <c:v>-0.75</c:v>
                </c:pt>
                <c:pt idx="774">
                  <c:v>-0.75</c:v>
                </c:pt>
                <c:pt idx="775">
                  <c:v>-0.75</c:v>
                </c:pt>
                <c:pt idx="776">
                  <c:v>-0.75</c:v>
                </c:pt>
                <c:pt idx="777">
                  <c:v>-0.75</c:v>
                </c:pt>
                <c:pt idx="778">
                  <c:v>-0.75</c:v>
                </c:pt>
                <c:pt idx="779">
                  <c:v>-0.75</c:v>
                </c:pt>
                <c:pt idx="780">
                  <c:v>-0.75</c:v>
                </c:pt>
                <c:pt idx="781">
                  <c:v>-0.75</c:v>
                </c:pt>
                <c:pt idx="782">
                  <c:v>-0.75</c:v>
                </c:pt>
                <c:pt idx="783">
                  <c:v>-0.75</c:v>
                </c:pt>
                <c:pt idx="784">
                  <c:v>-0.75</c:v>
                </c:pt>
                <c:pt idx="785">
                  <c:v>-0.75</c:v>
                </c:pt>
                <c:pt idx="786">
                  <c:v>-0.75</c:v>
                </c:pt>
                <c:pt idx="787">
                  <c:v>-0.75</c:v>
                </c:pt>
                <c:pt idx="788">
                  <c:v>-0.75</c:v>
                </c:pt>
                <c:pt idx="789">
                  <c:v>-0.75</c:v>
                </c:pt>
                <c:pt idx="790">
                  <c:v>-0.75</c:v>
                </c:pt>
                <c:pt idx="791">
                  <c:v>-0.75</c:v>
                </c:pt>
                <c:pt idx="792">
                  <c:v>-0.75</c:v>
                </c:pt>
                <c:pt idx="793">
                  <c:v>-0.75</c:v>
                </c:pt>
                <c:pt idx="794">
                  <c:v>-0.75</c:v>
                </c:pt>
                <c:pt idx="795">
                  <c:v>-0.75</c:v>
                </c:pt>
                <c:pt idx="796">
                  <c:v>-0.75</c:v>
                </c:pt>
                <c:pt idx="797">
                  <c:v>-0.75</c:v>
                </c:pt>
                <c:pt idx="798">
                  <c:v>-0.75</c:v>
                </c:pt>
                <c:pt idx="799">
                  <c:v>-0.75</c:v>
                </c:pt>
                <c:pt idx="800">
                  <c:v>-0.75</c:v>
                </c:pt>
                <c:pt idx="801">
                  <c:v>-0.75</c:v>
                </c:pt>
                <c:pt idx="802">
                  <c:v>-0.75</c:v>
                </c:pt>
                <c:pt idx="803">
                  <c:v>-0.75</c:v>
                </c:pt>
                <c:pt idx="804">
                  <c:v>-0.75</c:v>
                </c:pt>
                <c:pt idx="805">
                  <c:v>-0.75</c:v>
                </c:pt>
                <c:pt idx="806">
                  <c:v>-0.75</c:v>
                </c:pt>
                <c:pt idx="807">
                  <c:v>-0.75</c:v>
                </c:pt>
                <c:pt idx="808">
                  <c:v>-0.75</c:v>
                </c:pt>
                <c:pt idx="809">
                  <c:v>-0.75</c:v>
                </c:pt>
                <c:pt idx="810">
                  <c:v>-0.75</c:v>
                </c:pt>
                <c:pt idx="811">
                  <c:v>-0.75</c:v>
                </c:pt>
                <c:pt idx="812">
                  <c:v>-0.75</c:v>
                </c:pt>
                <c:pt idx="813">
                  <c:v>-0.75</c:v>
                </c:pt>
                <c:pt idx="814">
                  <c:v>-0.75</c:v>
                </c:pt>
                <c:pt idx="815">
                  <c:v>-0.75</c:v>
                </c:pt>
                <c:pt idx="816">
                  <c:v>-0.75</c:v>
                </c:pt>
                <c:pt idx="817">
                  <c:v>-0.75</c:v>
                </c:pt>
                <c:pt idx="818">
                  <c:v>-0.75</c:v>
                </c:pt>
                <c:pt idx="819">
                  <c:v>-0.75</c:v>
                </c:pt>
                <c:pt idx="820">
                  <c:v>-0.75</c:v>
                </c:pt>
                <c:pt idx="821">
                  <c:v>-0.75</c:v>
                </c:pt>
                <c:pt idx="822">
                  <c:v>-0.75</c:v>
                </c:pt>
                <c:pt idx="823">
                  <c:v>-0.75</c:v>
                </c:pt>
                <c:pt idx="824">
                  <c:v>-0.75</c:v>
                </c:pt>
                <c:pt idx="825">
                  <c:v>-0.75</c:v>
                </c:pt>
                <c:pt idx="826">
                  <c:v>-0.75</c:v>
                </c:pt>
                <c:pt idx="827">
                  <c:v>-0.75</c:v>
                </c:pt>
                <c:pt idx="828">
                  <c:v>-0.75</c:v>
                </c:pt>
                <c:pt idx="829">
                  <c:v>-0.75</c:v>
                </c:pt>
                <c:pt idx="830">
                  <c:v>-0.75</c:v>
                </c:pt>
                <c:pt idx="831">
                  <c:v>-0.75</c:v>
                </c:pt>
                <c:pt idx="832">
                  <c:v>-0.75</c:v>
                </c:pt>
                <c:pt idx="833">
                  <c:v>-0.75</c:v>
                </c:pt>
                <c:pt idx="834">
                  <c:v>-0.75</c:v>
                </c:pt>
                <c:pt idx="835">
                  <c:v>-0.75</c:v>
                </c:pt>
                <c:pt idx="836">
                  <c:v>-0.75</c:v>
                </c:pt>
                <c:pt idx="837">
                  <c:v>-0.75</c:v>
                </c:pt>
                <c:pt idx="838">
                  <c:v>-0.75</c:v>
                </c:pt>
                <c:pt idx="839">
                  <c:v>-0.75</c:v>
                </c:pt>
                <c:pt idx="840">
                  <c:v>-0.75</c:v>
                </c:pt>
                <c:pt idx="841">
                  <c:v>-0.75</c:v>
                </c:pt>
                <c:pt idx="842">
                  <c:v>-0.75</c:v>
                </c:pt>
                <c:pt idx="843">
                  <c:v>-0.75</c:v>
                </c:pt>
                <c:pt idx="844">
                  <c:v>-0.75</c:v>
                </c:pt>
                <c:pt idx="845">
                  <c:v>-0.75</c:v>
                </c:pt>
                <c:pt idx="846">
                  <c:v>-0.75</c:v>
                </c:pt>
                <c:pt idx="847">
                  <c:v>-0.75</c:v>
                </c:pt>
                <c:pt idx="848">
                  <c:v>-0.75</c:v>
                </c:pt>
                <c:pt idx="849">
                  <c:v>-0.75</c:v>
                </c:pt>
                <c:pt idx="850">
                  <c:v>-0.75</c:v>
                </c:pt>
                <c:pt idx="851">
                  <c:v>-0.75</c:v>
                </c:pt>
                <c:pt idx="852">
                  <c:v>-0.75</c:v>
                </c:pt>
                <c:pt idx="853">
                  <c:v>-0.75</c:v>
                </c:pt>
                <c:pt idx="854">
                  <c:v>-0.75</c:v>
                </c:pt>
                <c:pt idx="855">
                  <c:v>-0.75</c:v>
                </c:pt>
                <c:pt idx="856">
                  <c:v>-0.75</c:v>
                </c:pt>
                <c:pt idx="857">
                  <c:v>-0.75</c:v>
                </c:pt>
                <c:pt idx="858">
                  <c:v>-0.75</c:v>
                </c:pt>
                <c:pt idx="859">
                  <c:v>-0.75</c:v>
                </c:pt>
                <c:pt idx="860">
                  <c:v>-0.75</c:v>
                </c:pt>
                <c:pt idx="861">
                  <c:v>-0.75</c:v>
                </c:pt>
                <c:pt idx="862">
                  <c:v>-0.75</c:v>
                </c:pt>
                <c:pt idx="863">
                  <c:v>-0.75</c:v>
                </c:pt>
                <c:pt idx="864">
                  <c:v>-0.75</c:v>
                </c:pt>
                <c:pt idx="865">
                  <c:v>-0.75</c:v>
                </c:pt>
                <c:pt idx="866">
                  <c:v>-0.75</c:v>
                </c:pt>
                <c:pt idx="867">
                  <c:v>-0.75</c:v>
                </c:pt>
                <c:pt idx="868">
                  <c:v>-0.75</c:v>
                </c:pt>
                <c:pt idx="869">
                  <c:v>-0.75</c:v>
                </c:pt>
                <c:pt idx="870">
                  <c:v>-0.75</c:v>
                </c:pt>
                <c:pt idx="871">
                  <c:v>-0.75</c:v>
                </c:pt>
                <c:pt idx="872">
                  <c:v>-0.75</c:v>
                </c:pt>
                <c:pt idx="873">
                  <c:v>-0.75</c:v>
                </c:pt>
                <c:pt idx="874">
                  <c:v>-0.75</c:v>
                </c:pt>
                <c:pt idx="875">
                  <c:v>-0.75</c:v>
                </c:pt>
                <c:pt idx="876">
                  <c:v>-0.75</c:v>
                </c:pt>
                <c:pt idx="877">
                  <c:v>-0.75</c:v>
                </c:pt>
                <c:pt idx="878">
                  <c:v>-0.75</c:v>
                </c:pt>
                <c:pt idx="879">
                  <c:v>-0.75</c:v>
                </c:pt>
                <c:pt idx="880">
                  <c:v>-0.75</c:v>
                </c:pt>
                <c:pt idx="881">
                  <c:v>-0.75</c:v>
                </c:pt>
                <c:pt idx="882">
                  <c:v>-0.75</c:v>
                </c:pt>
                <c:pt idx="883">
                  <c:v>-0.75</c:v>
                </c:pt>
                <c:pt idx="884">
                  <c:v>-0.75</c:v>
                </c:pt>
                <c:pt idx="885">
                  <c:v>-0.75</c:v>
                </c:pt>
                <c:pt idx="886">
                  <c:v>-0.75</c:v>
                </c:pt>
                <c:pt idx="887">
                  <c:v>-0.75</c:v>
                </c:pt>
                <c:pt idx="888">
                  <c:v>-0.75</c:v>
                </c:pt>
                <c:pt idx="889">
                  <c:v>-0.75</c:v>
                </c:pt>
                <c:pt idx="890">
                  <c:v>-0.75</c:v>
                </c:pt>
                <c:pt idx="891">
                  <c:v>-0.75</c:v>
                </c:pt>
                <c:pt idx="892">
                  <c:v>-0.75</c:v>
                </c:pt>
                <c:pt idx="893">
                  <c:v>-0.75</c:v>
                </c:pt>
                <c:pt idx="894">
                  <c:v>-0.75</c:v>
                </c:pt>
                <c:pt idx="895">
                  <c:v>-0.75</c:v>
                </c:pt>
                <c:pt idx="896">
                  <c:v>-0.75</c:v>
                </c:pt>
                <c:pt idx="897">
                  <c:v>-0.75</c:v>
                </c:pt>
                <c:pt idx="898">
                  <c:v>-0.75</c:v>
                </c:pt>
                <c:pt idx="899">
                  <c:v>-0.75</c:v>
                </c:pt>
                <c:pt idx="900">
                  <c:v>-0.75</c:v>
                </c:pt>
                <c:pt idx="901">
                  <c:v>-0.75</c:v>
                </c:pt>
                <c:pt idx="902">
                  <c:v>-0.75</c:v>
                </c:pt>
                <c:pt idx="903">
                  <c:v>-0.75</c:v>
                </c:pt>
                <c:pt idx="904">
                  <c:v>-0.75</c:v>
                </c:pt>
                <c:pt idx="905">
                  <c:v>-0.75</c:v>
                </c:pt>
                <c:pt idx="906">
                  <c:v>-0.75</c:v>
                </c:pt>
                <c:pt idx="907">
                  <c:v>-0.75</c:v>
                </c:pt>
                <c:pt idx="908">
                  <c:v>-0.75</c:v>
                </c:pt>
                <c:pt idx="909">
                  <c:v>-0.75</c:v>
                </c:pt>
                <c:pt idx="910">
                  <c:v>-0.75</c:v>
                </c:pt>
                <c:pt idx="911">
                  <c:v>-0.75</c:v>
                </c:pt>
                <c:pt idx="912">
                  <c:v>-0.75</c:v>
                </c:pt>
                <c:pt idx="913">
                  <c:v>-0.75</c:v>
                </c:pt>
                <c:pt idx="914">
                  <c:v>-0.75</c:v>
                </c:pt>
                <c:pt idx="915">
                  <c:v>-0.75</c:v>
                </c:pt>
                <c:pt idx="916">
                  <c:v>-0.75</c:v>
                </c:pt>
                <c:pt idx="917">
                  <c:v>-0.75</c:v>
                </c:pt>
                <c:pt idx="918">
                  <c:v>-0.75</c:v>
                </c:pt>
                <c:pt idx="919">
                  <c:v>-0.75</c:v>
                </c:pt>
                <c:pt idx="920">
                  <c:v>-0.75</c:v>
                </c:pt>
                <c:pt idx="921">
                  <c:v>-0.75</c:v>
                </c:pt>
                <c:pt idx="922">
                  <c:v>-0.75</c:v>
                </c:pt>
                <c:pt idx="923">
                  <c:v>-0.75</c:v>
                </c:pt>
                <c:pt idx="924">
                  <c:v>-0.75</c:v>
                </c:pt>
                <c:pt idx="925">
                  <c:v>-0.75</c:v>
                </c:pt>
                <c:pt idx="926">
                  <c:v>-0.75</c:v>
                </c:pt>
                <c:pt idx="927">
                  <c:v>-0.75</c:v>
                </c:pt>
                <c:pt idx="928">
                  <c:v>-0.75</c:v>
                </c:pt>
                <c:pt idx="929">
                  <c:v>-0.75</c:v>
                </c:pt>
                <c:pt idx="930">
                  <c:v>-0.75</c:v>
                </c:pt>
                <c:pt idx="931">
                  <c:v>-0.75</c:v>
                </c:pt>
                <c:pt idx="932">
                  <c:v>-0.75</c:v>
                </c:pt>
                <c:pt idx="933">
                  <c:v>-0.75</c:v>
                </c:pt>
                <c:pt idx="934">
                  <c:v>-0.75</c:v>
                </c:pt>
                <c:pt idx="935">
                  <c:v>-0.75</c:v>
                </c:pt>
                <c:pt idx="936">
                  <c:v>-0.75</c:v>
                </c:pt>
                <c:pt idx="937">
                  <c:v>-0.75</c:v>
                </c:pt>
                <c:pt idx="938">
                  <c:v>-0.75</c:v>
                </c:pt>
                <c:pt idx="939">
                  <c:v>-0.75</c:v>
                </c:pt>
                <c:pt idx="940">
                  <c:v>-0.75</c:v>
                </c:pt>
                <c:pt idx="941">
                  <c:v>-0.75</c:v>
                </c:pt>
                <c:pt idx="942">
                  <c:v>-0.75</c:v>
                </c:pt>
                <c:pt idx="943">
                  <c:v>-0.75</c:v>
                </c:pt>
                <c:pt idx="944">
                  <c:v>-0.75</c:v>
                </c:pt>
                <c:pt idx="945">
                  <c:v>-0.75</c:v>
                </c:pt>
                <c:pt idx="946">
                  <c:v>-0.75</c:v>
                </c:pt>
                <c:pt idx="947">
                  <c:v>-0.75</c:v>
                </c:pt>
                <c:pt idx="948">
                  <c:v>-0.75</c:v>
                </c:pt>
                <c:pt idx="949">
                  <c:v>-0.75</c:v>
                </c:pt>
                <c:pt idx="950">
                  <c:v>-0.75</c:v>
                </c:pt>
                <c:pt idx="951">
                  <c:v>-0.75</c:v>
                </c:pt>
                <c:pt idx="952">
                  <c:v>-0.75</c:v>
                </c:pt>
                <c:pt idx="953">
                  <c:v>-0.75</c:v>
                </c:pt>
                <c:pt idx="954">
                  <c:v>-0.75</c:v>
                </c:pt>
                <c:pt idx="955">
                  <c:v>-0.75</c:v>
                </c:pt>
                <c:pt idx="956">
                  <c:v>-0.75</c:v>
                </c:pt>
                <c:pt idx="957">
                  <c:v>-0.75</c:v>
                </c:pt>
                <c:pt idx="958">
                  <c:v>-0.75</c:v>
                </c:pt>
                <c:pt idx="959">
                  <c:v>-0.75</c:v>
                </c:pt>
                <c:pt idx="960">
                  <c:v>-0.75</c:v>
                </c:pt>
                <c:pt idx="961">
                  <c:v>-0.75</c:v>
                </c:pt>
                <c:pt idx="962">
                  <c:v>-0.75</c:v>
                </c:pt>
                <c:pt idx="963">
                  <c:v>-0.75</c:v>
                </c:pt>
                <c:pt idx="964">
                  <c:v>-0.75</c:v>
                </c:pt>
                <c:pt idx="965">
                  <c:v>-0.75</c:v>
                </c:pt>
                <c:pt idx="966">
                  <c:v>-0.75</c:v>
                </c:pt>
                <c:pt idx="967">
                  <c:v>-0.75</c:v>
                </c:pt>
                <c:pt idx="968">
                  <c:v>-0.75</c:v>
                </c:pt>
                <c:pt idx="969">
                  <c:v>-0.75</c:v>
                </c:pt>
                <c:pt idx="970">
                  <c:v>-0.75</c:v>
                </c:pt>
                <c:pt idx="971">
                  <c:v>-0.75</c:v>
                </c:pt>
                <c:pt idx="972">
                  <c:v>-0.75</c:v>
                </c:pt>
                <c:pt idx="973">
                  <c:v>-0.75</c:v>
                </c:pt>
                <c:pt idx="974">
                  <c:v>-0.75</c:v>
                </c:pt>
                <c:pt idx="975">
                  <c:v>-0.75</c:v>
                </c:pt>
                <c:pt idx="976">
                  <c:v>-0.75</c:v>
                </c:pt>
                <c:pt idx="977">
                  <c:v>-0.75</c:v>
                </c:pt>
                <c:pt idx="978">
                  <c:v>-0.75</c:v>
                </c:pt>
                <c:pt idx="979">
                  <c:v>-0.75</c:v>
                </c:pt>
                <c:pt idx="980">
                  <c:v>-0.75</c:v>
                </c:pt>
                <c:pt idx="981">
                  <c:v>-0.75</c:v>
                </c:pt>
                <c:pt idx="982">
                  <c:v>-0.75</c:v>
                </c:pt>
                <c:pt idx="983">
                  <c:v>-0.75</c:v>
                </c:pt>
                <c:pt idx="984">
                  <c:v>-0.75</c:v>
                </c:pt>
                <c:pt idx="985">
                  <c:v>-0.75</c:v>
                </c:pt>
                <c:pt idx="986">
                  <c:v>-0.75</c:v>
                </c:pt>
                <c:pt idx="987">
                  <c:v>-0.75</c:v>
                </c:pt>
                <c:pt idx="988">
                  <c:v>-0.75</c:v>
                </c:pt>
                <c:pt idx="989">
                  <c:v>-0.75</c:v>
                </c:pt>
                <c:pt idx="990">
                  <c:v>-0.75</c:v>
                </c:pt>
                <c:pt idx="991">
                  <c:v>-0.75</c:v>
                </c:pt>
                <c:pt idx="992">
                  <c:v>-0.75</c:v>
                </c:pt>
                <c:pt idx="993">
                  <c:v>-0.75</c:v>
                </c:pt>
                <c:pt idx="994">
                  <c:v>-0.75</c:v>
                </c:pt>
                <c:pt idx="995">
                  <c:v>-0.75</c:v>
                </c:pt>
                <c:pt idx="996">
                  <c:v>-0.75</c:v>
                </c:pt>
                <c:pt idx="997">
                  <c:v>-0.75</c:v>
                </c:pt>
                <c:pt idx="998">
                  <c:v>-0.75</c:v>
                </c:pt>
                <c:pt idx="999">
                  <c:v>-0.75</c:v>
                </c:pt>
                <c:pt idx="1000">
                  <c:v>-0.75</c:v>
                </c:pt>
                <c:pt idx="1001">
                  <c:v>-0.75</c:v>
                </c:pt>
                <c:pt idx="1002">
                  <c:v>-0.75</c:v>
                </c:pt>
                <c:pt idx="1003">
                  <c:v>-0.75</c:v>
                </c:pt>
                <c:pt idx="1004">
                  <c:v>-0.75</c:v>
                </c:pt>
                <c:pt idx="1005">
                  <c:v>-0.75</c:v>
                </c:pt>
                <c:pt idx="1006">
                  <c:v>-0.75</c:v>
                </c:pt>
                <c:pt idx="1007">
                  <c:v>-0.75</c:v>
                </c:pt>
                <c:pt idx="1008">
                  <c:v>-0.75</c:v>
                </c:pt>
                <c:pt idx="1009">
                  <c:v>-0.75</c:v>
                </c:pt>
                <c:pt idx="1010">
                  <c:v>-0.75</c:v>
                </c:pt>
                <c:pt idx="1011">
                  <c:v>-0.75</c:v>
                </c:pt>
                <c:pt idx="1012">
                  <c:v>-0.75</c:v>
                </c:pt>
                <c:pt idx="1013">
                  <c:v>-0.75</c:v>
                </c:pt>
                <c:pt idx="1014">
                  <c:v>-0.75</c:v>
                </c:pt>
                <c:pt idx="1015">
                  <c:v>-0.75</c:v>
                </c:pt>
                <c:pt idx="1016">
                  <c:v>-0.75</c:v>
                </c:pt>
                <c:pt idx="1017">
                  <c:v>-0.75</c:v>
                </c:pt>
                <c:pt idx="1018">
                  <c:v>-0.75</c:v>
                </c:pt>
                <c:pt idx="1019">
                  <c:v>-0.75</c:v>
                </c:pt>
                <c:pt idx="1020">
                  <c:v>-0.75</c:v>
                </c:pt>
                <c:pt idx="1021">
                  <c:v>-0.75</c:v>
                </c:pt>
                <c:pt idx="1022">
                  <c:v>-0.75</c:v>
                </c:pt>
                <c:pt idx="1023">
                  <c:v>-0.75</c:v>
                </c:pt>
                <c:pt idx="1024">
                  <c:v>-0.75</c:v>
                </c:pt>
                <c:pt idx="1025">
                  <c:v>-0.75</c:v>
                </c:pt>
                <c:pt idx="1026">
                  <c:v>-0.75</c:v>
                </c:pt>
                <c:pt idx="1027">
                  <c:v>-0.75</c:v>
                </c:pt>
                <c:pt idx="1028">
                  <c:v>-0.75</c:v>
                </c:pt>
                <c:pt idx="1029">
                  <c:v>-0.75</c:v>
                </c:pt>
                <c:pt idx="1030">
                  <c:v>-0.75</c:v>
                </c:pt>
                <c:pt idx="1031">
                  <c:v>-0.75</c:v>
                </c:pt>
                <c:pt idx="1032">
                  <c:v>-0.75</c:v>
                </c:pt>
                <c:pt idx="1033">
                  <c:v>-0.75</c:v>
                </c:pt>
                <c:pt idx="1034">
                  <c:v>-0.75</c:v>
                </c:pt>
                <c:pt idx="1035">
                  <c:v>-0.75</c:v>
                </c:pt>
                <c:pt idx="1036">
                  <c:v>-0.75</c:v>
                </c:pt>
                <c:pt idx="1037">
                  <c:v>-0.75</c:v>
                </c:pt>
                <c:pt idx="1038">
                  <c:v>-0.75</c:v>
                </c:pt>
                <c:pt idx="1039">
                  <c:v>-0.75</c:v>
                </c:pt>
                <c:pt idx="1040">
                  <c:v>-0.75</c:v>
                </c:pt>
                <c:pt idx="1041">
                  <c:v>-0.75</c:v>
                </c:pt>
                <c:pt idx="1042">
                  <c:v>-0.75</c:v>
                </c:pt>
                <c:pt idx="1043">
                  <c:v>-0.75</c:v>
                </c:pt>
                <c:pt idx="1044">
                  <c:v>-0.75</c:v>
                </c:pt>
                <c:pt idx="1045">
                  <c:v>-0.75</c:v>
                </c:pt>
                <c:pt idx="1046">
                  <c:v>-0.75</c:v>
                </c:pt>
                <c:pt idx="1047">
                  <c:v>-0.75</c:v>
                </c:pt>
                <c:pt idx="1048">
                  <c:v>-0.75</c:v>
                </c:pt>
                <c:pt idx="1049">
                  <c:v>-0.75</c:v>
                </c:pt>
                <c:pt idx="1050">
                  <c:v>-0.75</c:v>
                </c:pt>
                <c:pt idx="1051">
                  <c:v>-0.75</c:v>
                </c:pt>
                <c:pt idx="1052">
                  <c:v>-0.75</c:v>
                </c:pt>
                <c:pt idx="1053">
                  <c:v>-0.75</c:v>
                </c:pt>
                <c:pt idx="1054">
                  <c:v>-0.75</c:v>
                </c:pt>
                <c:pt idx="1055">
                  <c:v>-0.75</c:v>
                </c:pt>
                <c:pt idx="1056">
                  <c:v>-0.75</c:v>
                </c:pt>
                <c:pt idx="1057">
                  <c:v>-0.75</c:v>
                </c:pt>
                <c:pt idx="1058">
                  <c:v>-0.75</c:v>
                </c:pt>
                <c:pt idx="1059">
                  <c:v>-0.75</c:v>
                </c:pt>
                <c:pt idx="1060">
                  <c:v>-0.75</c:v>
                </c:pt>
                <c:pt idx="1061">
                  <c:v>-0.75</c:v>
                </c:pt>
                <c:pt idx="1062">
                  <c:v>-0.75</c:v>
                </c:pt>
                <c:pt idx="1063">
                  <c:v>-0.75</c:v>
                </c:pt>
                <c:pt idx="1064">
                  <c:v>-0.75</c:v>
                </c:pt>
                <c:pt idx="1065">
                  <c:v>-0.75</c:v>
                </c:pt>
                <c:pt idx="1066">
                  <c:v>-0.75</c:v>
                </c:pt>
                <c:pt idx="1067">
                  <c:v>-0.75</c:v>
                </c:pt>
                <c:pt idx="1068">
                  <c:v>-0.75</c:v>
                </c:pt>
                <c:pt idx="1069">
                  <c:v>-0.75</c:v>
                </c:pt>
                <c:pt idx="1070">
                  <c:v>-0.75</c:v>
                </c:pt>
                <c:pt idx="1071">
                  <c:v>-0.75</c:v>
                </c:pt>
                <c:pt idx="1072">
                  <c:v>-0.75</c:v>
                </c:pt>
                <c:pt idx="1073">
                  <c:v>-0.75</c:v>
                </c:pt>
                <c:pt idx="1074">
                  <c:v>-0.75</c:v>
                </c:pt>
                <c:pt idx="1075">
                  <c:v>-0.75</c:v>
                </c:pt>
                <c:pt idx="1076">
                  <c:v>-0.75</c:v>
                </c:pt>
                <c:pt idx="1077">
                  <c:v>-0.75</c:v>
                </c:pt>
                <c:pt idx="1078">
                  <c:v>-0.75</c:v>
                </c:pt>
                <c:pt idx="1079">
                  <c:v>-0.75</c:v>
                </c:pt>
                <c:pt idx="1080">
                  <c:v>-0.75</c:v>
                </c:pt>
                <c:pt idx="1081">
                  <c:v>-0.75</c:v>
                </c:pt>
                <c:pt idx="1082">
                  <c:v>-0.75</c:v>
                </c:pt>
                <c:pt idx="1083">
                  <c:v>-0.75</c:v>
                </c:pt>
                <c:pt idx="1084">
                  <c:v>-0.75</c:v>
                </c:pt>
                <c:pt idx="1085">
                  <c:v>-0.75</c:v>
                </c:pt>
                <c:pt idx="1086">
                  <c:v>-0.75</c:v>
                </c:pt>
                <c:pt idx="1087">
                  <c:v>-0.75</c:v>
                </c:pt>
                <c:pt idx="1088">
                  <c:v>-0.75</c:v>
                </c:pt>
                <c:pt idx="1089">
                  <c:v>-0.75</c:v>
                </c:pt>
                <c:pt idx="1090">
                  <c:v>-0.75</c:v>
                </c:pt>
                <c:pt idx="1091">
                  <c:v>-0.75</c:v>
                </c:pt>
                <c:pt idx="1092">
                  <c:v>-0.75</c:v>
                </c:pt>
                <c:pt idx="1093">
                  <c:v>-0.75</c:v>
                </c:pt>
                <c:pt idx="1094">
                  <c:v>-0.75</c:v>
                </c:pt>
                <c:pt idx="1095">
                  <c:v>-0.75</c:v>
                </c:pt>
                <c:pt idx="1096">
                  <c:v>-0.75</c:v>
                </c:pt>
                <c:pt idx="1097">
                  <c:v>-0.75</c:v>
                </c:pt>
                <c:pt idx="1098">
                  <c:v>-0.75</c:v>
                </c:pt>
                <c:pt idx="1099">
                  <c:v>-0.75</c:v>
                </c:pt>
                <c:pt idx="1100">
                  <c:v>-0.75</c:v>
                </c:pt>
                <c:pt idx="1101">
                  <c:v>-0.75</c:v>
                </c:pt>
                <c:pt idx="1102">
                  <c:v>-0.75</c:v>
                </c:pt>
                <c:pt idx="1103">
                  <c:v>-0.75</c:v>
                </c:pt>
                <c:pt idx="1104">
                  <c:v>-0.75</c:v>
                </c:pt>
                <c:pt idx="1105">
                  <c:v>-0.75</c:v>
                </c:pt>
                <c:pt idx="1106">
                  <c:v>-0.75</c:v>
                </c:pt>
                <c:pt idx="1107">
                  <c:v>-0.75</c:v>
                </c:pt>
                <c:pt idx="1108">
                  <c:v>-0.75</c:v>
                </c:pt>
                <c:pt idx="1109">
                  <c:v>-0.75</c:v>
                </c:pt>
                <c:pt idx="1110">
                  <c:v>-0.75</c:v>
                </c:pt>
                <c:pt idx="1111">
                  <c:v>-0.75</c:v>
                </c:pt>
                <c:pt idx="1112">
                  <c:v>-0.75</c:v>
                </c:pt>
                <c:pt idx="1113">
                  <c:v>-0.75</c:v>
                </c:pt>
                <c:pt idx="1114">
                  <c:v>-0.75</c:v>
                </c:pt>
                <c:pt idx="1115">
                  <c:v>-0.75</c:v>
                </c:pt>
                <c:pt idx="1116">
                  <c:v>-0.75</c:v>
                </c:pt>
                <c:pt idx="1117">
                  <c:v>-0.75</c:v>
                </c:pt>
                <c:pt idx="1118">
                  <c:v>-0.75</c:v>
                </c:pt>
                <c:pt idx="1119">
                  <c:v>-0.75</c:v>
                </c:pt>
                <c:pt idx="1120">
                  <c:v>-0.75</c:v>
                </c:pt>
                <c:pt idx="1121">
                  <c:v>-0.75</c:v>
                </c:pt>
                <c:pt idx="1122">
                  <c:v>-0.75</c:v>
                </c:pt>
                <c:pt idx="1123">
                  <c:v>-0.75</c:v>
                </c:pt>
                <c:pt idx="1124">
                  <c:v>-0.75</c:v>
                </c:pt>
                <c:pt idx="1125">
                  <c:v>-0.75</c:v>
                </c:pt>
                <c:pt idx="1126">
                  <c:v>-0.75</c:v>
                </c:pt>
                <c:pt idx="1127">
                  <c:v>-0.75</c:v>
                </c:pt>
                <c:pt idx="1128">
                  <c:v>-0.75</c:v>
                </c:pt>
                <c:pt idx="1129">
                  <c:v>-0.75</c:v>
                </c:pt>
                <c:pt idx="1130">
                  <c:v>-0.75</c:v>
                </c:pt>
                <c:pt idx="1131">
                  <c:v>-0.75</c:v>
                </c:pt>
                <c:pt idx="1132">
                  <c:v>-0.75</c:v>
                </c:pt>
                <c:pt idx="1133">
                  <c:v>-0.75</c:v>
                </c:pt>
                <c:pt idx="1134">
                  <c:v>-0.75</c:v>
                </c:pt>
                <c:pt idx="1135">
                  <c:v>-0.75</c:v>
                </c:pt>
                <c:pt idx="1136">
                  <c:v>-0.75</c:v>
                </c:pt>
                <c:pt idx="1137">
                  <c:v>-0.75</c:v>
                </c:pt>
                <c:pt idx="1138">
                  <c:v>-0.75</c:v>
                </c:pt>
                <c:pt idx="1139">
                  <c:v>-0.75</c:v>
                </c:pt>
                <c:pt idx="1140">
                  <c:v>-0.75</c:v>
                </c:pt>
                <c:pt idx="1141">
                  <c:v>-0.75</c:v>
                </c:pt>
                <c:pt idx="1142">
                  <c:v>-0.75</c:v>
                </c:pt>
                <c:pt idx="1143">
                  <c:v>-0.75</c:v>
                </c:pt>
                <c:pt idx="1144">
                  <c:v>-0.75</c:v>
                </c:pt>
                <c:pt idx="1145">
                  <c:v>-0.75</c:v>
                </c:pt>
                <c:pt idx="1146">
                  <c:v>-0.75</c:v>
                </c:pt>
                <c:pt idx="1147">
                  <c:v>-0.75</c:v>
                </c:pt>
                <c:pt idx="1148">
                  <c:v>-0.75</c:v>
                </c:pt>
                <c:pt idx="1149">
                  <c:v>-0.75</c:v>
                </c:pt>
                <c:pt idx="1150">
                  <c:v>-0.75</c:v>
                </c:pt>
                <c:pt idx="1151">
                  <c:v>-0.75</c:v>
                </c:pt>
                <c:pt idx="1152">
                  <c:v>-0.75</c:v>
                </c:pt>
                <c:pt idx="1153">
                  <c:v>-0.75</c:v>
                </c:pt>
                <c:pt idx="1154">
                  <c:v>-0.75</c:v>
                </c:pt>
                <c:pt idx="1155">
                  <c:v>-0.75</c:v>
                </c:pt>
                <c:pt idx="1156">
                  <c:v>-0.75</c:v>
                </c:pt>
                <c:pt idx="1157">
                  <c:v>-0.75</c:v>
                </c:pt>
                <c:pt idx="1158">
                  <c:v>-0.75</c:v>
                </c:pt>
                <c:pt idx="1159">
                  <c:v>-0.75</c:v>
                </c:pt>
                <c:pt idx="1160">
                  <c:v>-0.75</c:v>
                </c:pt>
                <c:pt idx="1161">
                  <c:v>-0.75</c:v>
                </c:pt>
                <c:pt idx="1162">
                  <c:v>-0.75</c:v>
                </c:pt>
                <c:pt idx="1163">
                  <c:v>-0.75</c:v>
                </c:pt>
                <c:pt idx="1164">
                  <c:v>-0.75</c:v>
                </c:pt>
                <c:pt idx="1165">
                  <c:v>-0.75</c:v>
                </c:pt>
                <c:pt idx="1166">
                  <c:v>-0.75</c:v>
                </c:pt>
                <c:pt idx="1167">
                  <c:v>-0.75</c:v>
                </c:pt>
                <c:pt idx="1168">
                  <c:v>-0.75</c:v>
                </c:pt>
                <c:pt idx="1169">
                  <c:v>-0.75</c:v>
                </c:pt>
                <c:pt idx="1170">
                  <c:v>-0.75</c:v>
                </c:pt>
                <c:pt idx="1171">
                  <c:v>-0.75</c:v>
                </c:pt>
                <c:pt idx="1172">
                  <c:v>-0.75</c:v>
                </c:pt>
                <c:pt idx="1173">
                  <c:v>-0.75</c:v>
                </c:pt>
                <c:pt idx="1174">
                  <c:v>-0.75</c:v>
                </c:pt>
                <c:pt idx="1175">
                  <c:v>-0.75</c:v>
                </c:pt>
                <c:pt idx="1176">
                  <c:v>-0.75</c:v>
                </c:pt>
                <c:pt idx="1177">
                  <c:v>-0.75</c:v>
                </c:pt>
                <c:pt idx="1178">
                  <c:v>-0.75</c:v>
                </c:pt>
                <c:pt idx="1179">
                  <c:v>-0.75</c:v>
                </c:pt>
                <c:pt idx="1180">
                  <c:v>-0.75</c:v>
                </c:pt>
                <c:pt idx="1181">
                  <c:v>-0.75</c:v>
                </c:pt>
                <c:pt idx="1182">
                  <c:v>-0.75</c:v>
                </c:pt>
                <c:pt idx="1183">
                  <c:v>-0.75</c:v>
                </c:pt>
                <c:pt idx="1184">
                  <c:v>-0.75</c:v>
                </c:pt>
                <c:pt idx="1185">
                  <c:v>-0.75</c:v>
                </c:pt>
                <c:pt idx="1186">
                  <c:v>-0.75</c:v>
                </c:pt>
                <c:pt idx="1187">
                  <c:v>-0.75</c:v>
                </c:pt>
                <c:pt idx="1188">
                  <c:v>-0.75</c:v>
                </c:pt>
                <c:pt idx="1189">
                  <c:v>-0.75</c:v>
                </c:pt>
                <c:pt idx="1190">
                  <c:v>-0.75</c:v>
                </c:pt>
                <c:pt idx="1191">
                  <c:v>-0.75</c:v>
                </c:pt>
                <c:pt idx="1192">
                  <c:v>-0.75</c:v>
                </c:pt>
                <c:pt idx="1193">
                  <c:v>-0.75</c:v>
                </c:pt>
                <c:pt idx="1194">
                  <c:v>-0.75</c:v>
                </c:pt>
                <c:pt idx="1195">
                  <c:v>-0.75</c:v>
                </c:pt>
                <c:pt idx="1196">
                  <c:v>-0.75</c:v>
                </c:pt>
                <c:pt idx="1197">
                  <c:v>-0.75</c:v>
                </c:pt>
                <c:pt idx="1198">
                  <c:v>-0.75</c:v>
                </c:pt>
                <c:pt idx="1199">
                  <c:v>-0.75</c:v>
                </c:pt>
                <c:pt idx="1200">
                  <c:v>-0.75</c:v>
                </c:pt>
                <c:pt idx="1201">
                  <c:v>-0.75</c:v>
                </c:pt>
                <c:pt idx="1202">
                  <c:v>-0.75</c:v>
                </c:pt>
                <c:pt idx="1203">
                  <c:v>-0.75</c:v>
                </c:pt>
                <c:pt idx="1204">
                  <c:v>-0.75</c:v>
                </c:pt>
                <c:pt idx="1205">
                  <c:v>-0.75</c:v>
                </c:pt>
                <c:pt idx="1206">
                  <c:v>-0.75</c:v>
                </c:pt>
                <c:pt idx="1207">
                  <c:v>-0.75</c:v>
                </c:pt>
                <c:pt idx="1208">
                  <c:v>-0.75</c:v>
                </c:pt>
                <c:pt idx="1209">
                  <c:v>-0.75</c:v>
                </c:pt>
                <c:pt idx="1210">
                  <c:v>-0.75</c:v>
                </c:pt>
                <c:pt idx="1211">
                  <c:v>-0.75</c:v>
                </c:pt>
                <c:pt idx="1212">
                  <c:v>-0.75</c:v>
                </c:pt>
                <c:pt idx="1213">
                  <c:v>-0.75</c:v>
                </c:pt>
                <c:pt idx="1214">
                  <c:v>-0.75</c:v>
                </c:pt>
                <c:pt idx="1215">
                  <c:v>-0.75</c:v>
                </c:pt>
                <c:pt idx="1216">
                  <c:v>-0.75</c:v>
                </c:pt>
                <c:pt idx="1217">
                  <c:v>-0.75</c:v>
                </c:pt>
                <c:pt idx="1218">
                  <c:v>-0.75</c:v>
                </c:pt>
                <c:pt idx="1219">
                  <c:v>-0.75</c:v>
                </c:pt>
                <c:pt idx="1220">
                  <c:v>-0.75</c:v>
                </c:pt>
                <c:pt idx="1221">
                  <c:v>-0.75</c:v>
                </c:pt>
                <c:pt idx="1222">
                  <c:v>-0.75</c:v>
                </c:pt>
                <c:pt idx="1223">
                  <c:v>-0.75</c:v>
                </c:pt>
                <c:pt idx="1224">
                  <c:v>-0.75</c:v>
                </c:pt>
                <c:pt idx="1225">
                  <c:v>-0.75</c:v>
                </c:pt>
                <c:pt idx="1226">
                  <c:v>-0.75</c:v>
                </c:pt>
                <c:pt idx="1227">
                  <c:v>-0.75</c:v>
                </c:pt>
                <c:pt idx="1228">
                  <c:v>-0.75</c:v>
                </c:pt>
                <c:pt idx="1229">
                  <c:v>-0.75</c:v>
                </c:pt>
                <c:pt idx="1230">
                  <c:v>-0.75</c:v>
                </c:pt>
                <c:pt idx="1231">
                  <c:v>-0.75</c:v>
                </c:pt>
                <c:pt idx="1232">
                  <c:v>-0.75</c:v>
                </c:pt>
                <c:pt idx="1233">
                  <c:v>-0.75</c:v>
                </c:pt>
                <c:pt idx="1234">
                  <c:v>-0.75</c:v>
                </c:pt>
                <c:pt idx="1235">
                  <c:v>-0.75</c:v>
                </c:pt>
                <c:pt idx="1236">
                  <c:v>-0.75</c:v>
                </c:pt>
                <c:pt idx="1237">
                  <c:v>-0.75</c:v>
                </c:pt>
                <c:pt idx="1238">
                  <c:v>-0.75</c:v>
                </c:pt>
                <c:pt idx="1239">
                  <c:v>-0.75</c:v>
                </c:pt>
                <c:pt idx="1240">
                  <c:v>-0.75</c:v>
                </c:pt>
                <c:pt idx="1241">
                  <c:v>-0.75</c:v>
                </c:pt>
                <c:pt idx="1242">
                  <c:v>-0.75</c:v>
                </c:pt>
                <c:pt idx="1243">
                  <c:v>-0.75</c:v>
                </c:pt>
                <c:pt idx="1244">
                  <c:v>-0.75</c:v>
                </c:pt>
                <c:pt idx="1245">
                  <c:v>-0.75</c:v>
                </c:pt>
                <c:pt idx="1246">
                  <c:v>-0.75</c:v>
                </c:pt>
                <c:pt idx="1247">
                  <c:v>-0.75</c:v>
                </c:pt>
                <c:pt idx="1248">
                  <c:v>-0.75</c:v>
                </c:pt>
                <c:pt idx="1249">
                  <c:v>-0.75</c:v>
                </c:pt>
                <c:pt idx="1250">
                  <c:v>-0.75</c:v>
                </c:pt>
                <c:pt idx="1251">
                  <c:v>-0.75</c:v>
                </c:pt>
                <c:pt idx="1252">
                  <c:v>-0.75</c:v>
                </c:pt>
                <c:pt idx="1253">
                  <c:v>-0.75</c:v>
                </c:pt>
                <c:pt idx="1254">
                  <c:v>-0.75</c:v>
                </c:pt>
                <c:pt idx="1255">
                  <c:v>-0.75</c:v>
                </c:pt>
                <c:pt idx="1256">
                  <c:v>-0.75</c:v>
                </c:pt>
                <c:pt idx="1257">
                  <c:v>-0.75</c:v>
                </c:pt>
                <c:pt idx="1258">
                  <c:v>-0.75</c:v>
                </c:pt>
                <c:pt idx="1259">
                  <c:v>-0.75</c:v>
                </c:pt>
                <c:pt idx="1260">
                  <c:v>-0.75</c:v>
                </c:pt>
                <c:pt idx="1261">
                  <c:v>-0.75</c:v>
                </c:pt>
                <c:pt idx="1262">
                  <c:v>-0.75</c:v>
                </c:pt>
                <c:pt idx="1263">
                  <c:v>-0.75</c:v>
                </c:pt>
                <c:pt idx="1264">
                  <c:v>-0.75</c:v>
                </c:pt>
                <c:pt idx="1265">
                  <c:v>-0.75</c:v>
                </c:pt>
                <c:pt idx="1266">
                  <c:v>-0.75</c:v>
                </c:pt>
                <c:pt idx="1267">
                  <c:v>-0.75</c:v>
                </c:pt>
                <c:pt idx="1268">
                  <c:v>-0.75</c:v>
                </c:pt>
                <c:pt idx="1269">
                  <c:v>-0.75</c:v>
                </c:pt>
                <c:pt idx="1270">
                  <c:v>-0.75</c:v>
                </c:pt>
                <c:pt idx="1271">
                  <c:v>-0.75</c:v>
                </c:pt>
                <c:pt idx="1272">
                  <c:v>-0.75</c:v>
                </c:pt>
                <c:pt idx="1273">
                  <c:v>-0.75</c:v>
                </c:pt>
                <c:pt idx="1274">
                  <c:v>-0.75</c:v>
                </c:pt>
                <c:pt idx="1275">
                  <c:v>-0.75</c:v>
                </c:pt>
                <c:pt idx="1276">
                  <c:v>-0.75</c:v>
                </c:pt>
                <c:pt idx="1277">
                  <c:v>-0.75</c:v>
                </c:pt>
                <c:pt idx="1278">
                  <c:v>-0.75</c:v>
                </c:pt>
                <c:pt idx="1279">
                  <c:v>-0.75</c:v>
                </c:pt>
                <c:pt idx="1280">
                  <c:v>-0.75</c:v>
                </c:pt>
                <c:pt idx="1281">
                  <c:v>-0.75</c:v>
                </c:pt>
                <c:pt idx="1282">
                  <c:v>-0.75</c:v>
                </c:pt>
                <c:pt idx="1283">
                  <c:v>-0.75</c:v>
                </c:pt>
                <c:pt idx="1284">
                  <c:v>-0.75</c:v>
                </c:pt>
                <c:pt idx="1285">
                  <c:v>-0.75</c:v>
                </c:pt>
                <c:pt idx="1286">
                  <c:v>-0.75</c:v>
                </c:pt>
                <c:pt idx="1287">
                  <c:v>-0.75</c:v>
                </c:pt>
                <c:pt idx="1288">
                  <c:v>-0.75</c:v>
                </c:pt>
                <c:pt idx="1289">
                  <c:v>-0.75</c:v>
                </c:pt>
                <c:pt idx="1290">
                  <c:v>-0.75</c:v>
                </c:pt>
                <c:pt idx="1291">
                  <c:v>-0.75</c:v>
                </c:pt>
                <c:pt idx="1292">
                  <c:v>-0.75</c:v>
                </c:pt>
                <c:pt idx="1293">
                  <c:v>-0.75</c:v>
                </c:pt>
                <c:pt idx="1294">
                  <c:v>-0.75</c:v>
                </c:pt>
                <c:pt idx="1295">
                  <c:v>-0.75</c:v>
                </c:pt>
                <c:pt idx="1296">
                  <c:v>-0.75</c:v>
                </c:pt>
                <c:pt idx="1297">
                  <c:v>-0.75</c:v>
                </c:pt>
                <c:pt idx="1298">
                  <c:v>-0.75</c:v>
                </c:pt>
                <c:pt idx="1299">
                  <c:v>-0.75</c:v>
                </c:pt>
                <c:pt idx="1300">
                  <c:v>-0.75</c:v>
                </c:pt>
                <c:pt idx="1301">
                  <c:v>-0.75</c:v>
                </c:pt>
                <c:pt idx="1302">
                  <c:v>-0.75</c:v>
                </c:pt>
                <c:pt idx="1303">
                  <c:v>-0.75</c:v>
                </c:pt>
                <c:pt idx="1304">
                  <c:v>-0.75</c:v>
                </c:pt>
                <c:pt idx="1305">
                  <c:v>-0.75</c:v>
                </c:pt>
                <c:pt idx="1306">
                  <c:v>-0.75</c:v>
                </c:pt>
                <c:pt idx="1307">
                  <c:v>-0.75</c:v>
                </c:pt>
                <c:pt idx="1308">
                  <c:v>-0.75</c:v>
                </c:pt>
                <c:pt idx="1309">
                  <c:v>-0.75</c:v>
                </c:pt>
                <c:pt idx="1310">
                  <c:v>-0.75</c:v>
                </c:pt>
                <c:pt idx="1311">
                  <c:v>-0.75</c:v>
                </c:pt>
                <c:pt idx="1312">
                  <c:v>-0.75</c:v>
                </c:pt>
                <c:pt idx="1313">
                  <c:v>-0.75</c:v>
                </c:pt>
                <c:pt idx="1314">
                  <c:v>-0.75</c:v>
                </c:pt>
                <c:pt idx="1315">
                  <c:v>-0.75</c:v>
                </c:pt>
                <c:pt idx="1316">
                  <c:v>-0.75</c:v>
                </c:pt>
                <c:pt idx="1317">
                  <c:v>-0.75</c:v>
                </c:pt>
                <c:pt idx="1318">
                  <c:v>-0.75</c:v>
                </c:pt>
                <c:pt idx="1319">
                  <c:v>-0.75</c:v>
                </c:pt>
                <c:pt idx="1320">
                  <c:v>-0.75</c:v>
                </c:pt>
                <c:pt idx="1321">
                  <c:v>-0.75</c:v>
                </c:pt>
                <c:pt idx="1322">
                  <c:v>-0.75</c:v>
                </c:pt>
                <c:pt idx="1323">
                  <c:v>-0.75</c:v>
                </c:pt>
                <c:pt idx="1324">
                  <c:v>-0.75</c:v>
                </c:pt>
                <c:pt idx="1325">
                  <c:v>-0.75</c:v>
                </c:pt>
                <c:pt idx="1326">
                  <c:v>-0.75</c:v>
                </c:pt>
                <c:pt idx="1327">
                  <c:v>-0.75</c:v>
                </c:pt>
                <c:pt idx="1328">
                  <c:v>-0.75</c:v>
                </c:pt>
                <c:pt idx="1329">
                  <c:v>-0.75</c:v>
                </c:pt>
                <c:pt idx="1330">
                  <c:v>-0.75</c:v>
                </c:pt>
                <c:pt idx="1331">
                  <c:v>-0.75</c:v>
                </c:pt>
                <c:pt idx="1332">
                  <c:v>-0.75</c:v>
                </c:pt>
                <c:pt idx="1333">
                  <c:v>-0.75</c:v>
                </c:pt>
                <c:pt idx="1334">
                  <c:v>-0.75</c:v>
                </c:pt>
                <c:pt idx="1335">
                  <c:v>-0.75</c:v>
                </c:pt>
                <c:pt idx="1336">
                  <c:v>-0.75</c:v>
                </c:pt>
                <c:pt idx="1337">
                  <c:v>-0.75</c:v>
                </c:pt>
                <c:pt idx="1338">
                  <c:v>-0.75</c:v>
                </c:pt>
                <c:pt idx="1339">
                  <c:v>-0.75</c:v>
                </c:pt>
                <c:pt idx="1340">
                  <c:v>-0.75</c:v>
                </c:pt>
                <c:pt idx="1341">
                  <c:v>-0.75</c:v>
                </c:pt>
                <c:pt idx="1342">
                  <c:v>-0.75</c:v>
                </c:pt>
                <c:pt idx="1343">
                  <c:v>-0.75</c:v>
                </c:pt>
                <c:pt idx="1344">
                  <c:v>-0.75</c:v>
                </c:pt>
                <c:pt idx="1345">
                  <c:v>-0.75</c:v>
                </c:pt>
                <c:pt idx="1346">
                  <c:v>-0.75</c:v>
                </c:pt>
                <c:pt idx="1347">
                  <c:v>-0.75</c:v>
                </c:pt>
                <c:pt idx="1348">
                  <c:v>-0.75</c:v>
                </c:pt>
                <c:pt idx="1349">
                  <c:v>-0.75</c:v>
                </c:pt>
                <c:pt idx="1350">
                  <c:v>-0.75</c:v>
                </c:pt>
                <c:pt idx="1351">
                  <c:v>-0.75</c:v>
                </c:pt>
                <c:pt idx="1352">
                  <c:v>-0.75</c:v>
                </c:pt>
                <c:pt idx="1353">
                  <c:v>-0.75</c:v>
                </c:pt>
                <c:pt idx="1354">
                  <c:v>-0.75</c:v>
                </c:pt>
                <c:pt idx="1355">
                  <c:v>-0.75</c:v>
                </c:pt>
                <c:pt idx="1356">
                  <c:v>-0.75</c:v>
                </c:pt>
                <c:pt idx="1357">
                  <c:v>-0.75</c:v>
                </c:pt>
                <c:pt idx="1358">
                  <c:v>-0.75</c:v>
                </c:pt>
                <c:pt idx="1359">
                  <c:v>-0.75</c:v>
                </c:pt>
                <c:pt idx="1360">
                  <c:v>-0.75</c:v>
                </c:pt>
                <c:pt idx="1361">
                  <c:v>-0.75</c:v>
                </c:pt>
                <c:pt idx="1362">
                  <c:v>-0.75</c:v>
                </c:pt>
                <c:pt idx="1363">
                  <c:v>-0.75</c:v>
                </c:pt>
                <c:pt idx="1364">
                  <c:v>-0.75</c:v>
                </c:pt>
                <c:pt idx="1365">
                  <c:v>-0.75</c:v>
                </c:pt>
                <c:pt idx="1366">
                  <c:v>-0.75</c:v>
                </c:pt>
                <c:pt idx="1367">
                  <c:v>-0.75</c:v>
                </c:pt>
                <c:pt idx="1368">
                  <c:v>-0.75</c:v>
                </c:pt>
                <c:pt idx="1369">
                  <c:v>-0.75</c:v>
                </c:pt>
                <c:pt idx="1370">
                  <c:v>-0.75</c:v>
                </c:pt>
                <c:pt idx="1371">
                  <c:v>-0.75</c:v>
                </c:pt>
                <c:pt idx="1372">
                  <c:v>-0.75</c:v>
                </c:pt>
                <c:pt idx="1373">
                  <c:v>-0.75</c:v>
                </c:pt>
                <c:pt idx="1374">
                  <c:v>-0.75</c:v>
                </c:pt>
                <c:pt idx="1375">
                  <c:v>-0.75</c:v>
                </c:pt>
                <c:pt idx="1376">
                  <c:v>-0.75</c:v>
                </c:pt>
                <c:pt idx="1377">
                  <c:v>-0.75</c:v>
                </c:pt>
                <c:pt idx="1378">
                  <c:v>-0.75</c:v>
                </c:pt>
                <c:pt idx="1379">
                  <c:v>-0.75</c:v>
                </c:pt>
                <c:pt idx="1380">
                  <c:v>-0.75</c:v>
                </c:pt>
                <c:pt idx="1381">
                  <c:v>-0.75</c:v>
                </c:pt>
                <c:pt idx="1382">
                  <c:v>-0.75</c:v>
                </c:pt>
                <c:pt idx="1383">
                  <c:v>-0.75</c:v>
                </c:pt>
                <c:pt idx="1384">
                  <c:v>-0.75</c:v>
                </c:pt>
                <c:pt idx="1385">
                  <c:v>-0.75</c:v>
                </c:pt>
                <c:pt idx="1386">
                  <c:v>-0.75</c:v>
                </c:pt>
                <c:pt idx="1387">
                  <c:v>-0.75</c:v>
                </c:pt>
                <c:pt idx="1388">
                  <c:v>-0.75</c:v>
                </c:pt>
                <c:pt idx="1389">
                  <c:v>-0.75</c:v>
                </c:pt>
                <c:pt idx="1390">
                  <c:v>-0.75</c:v>
                </c:pt>
                <c:pt idx="1391">
                  <c:v>-0.75</c:v>
                </c:pt>
                <c:pt idx="1392">
                  <c:v>-0.75</c:v>
                </c:pt>
                <c:pt idx="1393">
                  <c:v>-0.75</c:v>
                </c:pt>
                <c:pt idx="1394">
                  <c:v>-0.75</c:v>
                </c:pt>
                <c:pt idx="1395">
                  <c:v>-0.75</c:v>
                </c:pt>
                <c:pt idx="1396">
                  <c:v>-0.75</c:v>
                </c:pt>
                <c:pt idx="1397">
                  <c:v>-0.75</c:v>
                </c:pt>
                <c:pt idx="1398">
                  <c:v>-0.75</c:v>
                </c:pt>
                <c:pt idx="1399">
                  <c:v>-0.75</c:v>
                </c:pt>
                <c:pt idx="1400">
                  <c:v>-0.75</c:v>
                </c:pt>
                <c:pt idx="1401">
                  <c:v>-0.75</c:v>
                </c:pt>
                <c:pt idx="1402">
                  <c:v>-0.75</c:v>
                </c:pt>
                <c:pt idx="1403">
                  <c:v>-0.75</c:v>
                </c:pt>
                <c:pt idx="1404">
                  <c:v>-0.75</c:v>
                </c:pt>
                <c:pt idx="1405">
                  <c:v>-0.75</c:v>
                </c:pt>
                <c:pt idx="1406">
                  <c:v>-0.75</c:v>
                </c:pt>
                <c:pt idx="1407">
                  <c:v>-0.75</c:v>
                </c:pt>
                <c:pt idx="1408">
                  <c:v>-0.75</c:v>
                </c:pt>
                <c:pt idx="1409">
                  <c:v>-0.75</c:v>
                </c:pt>
                <c:pt idx="1410">
                  <c:v>-0.75</c:v>
                </c:pt>
                <c:pt idx="1411">
                  <c:v>-0.75</c:v>
                </c:pt>
                <c:pt idx="1412">
                  <c:v>-0.75</c:v>
                </c:pt>
                <c:pt idx="1413">
                  <c:v>-0.75</c:v>
                </c:pt>
                <c:pt idx="1414">
                  <c:v>-0.75</c:v>
                </c:pt>
                <c:pt idx="1415">
                  <c:v>-0.75</c:v>
                </c:pt>
                <c:pt idx="1416">
                  <c:v>-0.75</c:v>
                </c:pt>
                <c:pt idx="1417">
                  <c:v>-0.75</c:v>
                </c:pt>
                <c:pt idx="1418">
                  <c:v>-0.75</c:v>
                </c:pt>
                <c:pt idx="1419">
                  <c:v>-0.75</c:v>
                </c:pt>
                <c:pt idx="1420">
                  <c:v>-0.75</c:v>
                </c:pt>
                <c:pt idx="1421">
                  <c:v>-0.75</c:v>
                </c:pt>
                <c:pt idx="1422">
                  <c:v>-0.75</c:v>
                </c:pt>
                <c:pt idx="1423">
                  <c:v>-0.75</c:v>
                </c:pt>
                <c:pt idx="1424">
                  <c:v>-0.75</c:v>
                </c:pt>
                <c:pt idx="1425">
                  <c:v>-0.75</c:v>
                </c:pt>
                <c:pt idx="1426">
                  <c:v>-0.75</c:v>
                </c:pt>
                <c:pt idx="1427">
                  <c:v>-0.75</c:v>
                </c:pt>
                <c:pt idx="1428">
                  <c:v>-0.75</c:v>
                </c:pt>
                <c:pt idx="1429">
                  <c:v>-0.75</c:v>
                </c:pt>
                <c:pt idx="1430">
                  <c:v>-0.75</c:v>
                </c:pt>
                <c:pt idx="1431">
                  <c:v>-0.75</c:v>
                </c:pt>
                <c:pt idx="1432">
                  <c:v>-0.75</c:v>
                </c:pt>
                <c:pt idx="1433">
                  <c:v>-0.75</c:v>
                </c:pt>
                <c:pt idx="1434">
                  <c:v>-0.75</c:v>
                </c:pt>
                <c:pt idx="1435">
                  <c:v>-0.75</c:v>
                </c:pt>
                <c:pt idx="1436">
                  <c:v>-0.75</c:v>
                </c:pt>
                <c:pt idx="1437">
                  <c:v>-0.75</c:v>
                </c:pt>
                <c:pt idx="1438">
                  <c:v>-0.75</c:v>
                </c:pt>
                <c:pt idx="1439">
                  <c:v>-0.75</c:v>
                </c:pt>
                <c:pt idx="1440">
                  <c:v>-0.75</c:v>
                </c:pt>
                <c:pt idx="1441">
                  <c:v>-0.75</c:v>
                </c:pt>
                <c:pt idx="1442">
                  <c:v>-0.75</c:v>
                </c:pt>
                <c:pt idx="1443">
                  <c:v>-0.75</c:v>
                </c:pt>
                <c:pt idx="1444">
                  <c:v>-0.75</c:v>
                </c:pt>
                <c:pt idx="1445">
                  <c:v>-0.75</c:v>
                </c:pt>
                <c:pt idx="1446">
                  <c:v>-0.75</c:v>
                </c:pt>
                <c:pt idx="1447">
                  <c:v>-0.75</c:v>
                </c:pt>
                <c:pt idx="1448">
                  <c:v>-0.75</c:v>
                </c:pt>
                <c:pt idx="1449">
                  <c:v>-0.75</c:v>
                </c:pt>
                <c:pt idx="1450">
                  <c:v>-0.75</c:v>
                </c:pt>
                <c:pt idx="1451">
                  <c:v>-0.75</c:v>
                </c:pt>
                <c:pt idx="1452">
                  <c:v>-0.75</c:v>
                </c:pt>
                <c:pt idx="1453">
                  <c:v>-0.75</c:v>
                </c:pt>
                <c:pt idx="1454">
                  <c:v>-0.75</c:v>
                </c:pt>
                <c:pt idx="1455">
                  <c:v>-0.75</c:v>
                </c:pt>
                <c:pt idx="1456">
                  <c:v>-0.75</c:v>
                </c:pt>
                <c:pt idx="1457">
                  <c:v>-0.75</c:v>
                </c:pt>
                <c:pt idx="1458">
                  <c:v>-0.75</c:v>
                </c:pt>
                <c:pt idx="1459">
                  <c:v>-0.75</c:v>
                </c:pt>
                <c:pt idx="1460">
                  <c:v>-0.75</c:v>
                </c:pt>
                <c:pt idx="1461">
                  <c:v>-0.75</c:v>
                </c:pt>
                <c:pt idx="1462">
                  <c:v>-0.75</c:v>
                </c:pt>
                <c:pt idx="1463">
                  <c:v>-0.75</c:v>
                </c:pt>
                <c:pt idx="1464">
                  <c:v>-0.75</c:v>
                </c:pt>
                <c:pt idx="1465">
                  <c:v>-0.75</c:v>
                </c:pt>
                <c:pt idx="1466">
                  <c:v>-0.75</c:v>
                </c:pt>
                <c:pt idx="1467">
                  <c:v>-0.75</c:v>
                </c:pt>
                <c:pt idx="1468">
                  <c:v>-0.75</c:v>
                </c:pt>
                <c:pt idx="1469">
                  <c:v>-0.75</c:v>
                </c:pt>
                <c:pt idx="1470">
                  <c:v>-0.75</c:v>
                </c:pt>
                <c:pt idx="1471">
                  <c:v>-0.75</c:v>
                </c:pt>
                <c:pt idx="1472">
                  <c:v>-0.75</c:v>
                </c:pt>
                <c:pt idx="1473">
                  <c:v>-0.75</c:v>
                </c:pt>
                <c:pt idx="1474">
                  <c:v>-0.75</c:v>
                </c:pt>
                <c:pt idx="1475">
                  <c:v>-0.75</c:v>
                </c:pt>
                <c:pt idx="1476">
                  <c:v>-0.75</c:v>
                </c:pt>
                <c:pt idx="1477">
                  <c:v>-0.75</c:v>
                </c:pt>
                <c:pt idx="1478">
                  <c:v>-0.75</c:v>
                </c:pt>
                <c:pt idx="1479">
                  <c:v>-0.75</c:v>
                </c:pt>
                <c:pt idx="1480">
                  <c:v>-0.75</c:v>
                </c:pt>
                <c:pt idx="1481">
                  <c:v>-0.75</c:v>
                </c:pt>
                <c:pt idx="1482">
                  <c:v>-0.75</c:v>
                </c:pt>
                <c:pt idx="1483">
                  <c:v>-0.75</c:v>
                </c:pt>
                <c:pt idx="1484">
                  <c:v>-0.75</c:v>
                </c:pt>
                <c:pt idx="1485">
                  <c:v>-0.75</c:v>
                </c:pt>
                <c:pt idx="1486">
                  <c:v>-0.75</c:v>
                </c:pt>
                <c:pt idx="1487">
                  <c:v>-0.75</c:v>
                </c:pt>
                <c:pt idx="1488">
                  <c:v>-0.75</c:v>
                </c:pt>
                <c:pt idx="1489">
                  <c:v>-0.75</c:v>
                </c:pt>
                <c:pt idx="1490">
                  <c:v>-0.75</c:v>
                </c:pt>
                <c:pt idx="1491">
                  <c:v>-0.75</c:v>
                </c:pt>
                <c:pt idx="1492">
                  <c:v>-0.75</c:v>
                </c:pt>
                <c:pt idx="1493">
                  <c:v>-0.75</c:v>
                </c:pt>
                <c:pt idx="1494">
                  <c:v>-0.75</c:v>
                </c:pt>
                <c:pt idx="1495">
                  <c:v>-0.75</c:v>
                </c:pt>
                <c:pt idx="1496">
                  <c:v>-0.75</c:v>
                </c:pt>
                <c:pt idx="1497">
                  <c:v>-0.75</c:v>
                </c:pt>
                <c:pt idx="1498">
                  <c:v>-0.75</c:v>
                </c:pt>
                <c:pt idx="1499">
                  <c:v>-0.75</c:v>
                </c:pt>
                <c:pt idx="1500">
                  <c:v>-0.75</c:v>
                </c:pt>
                <c:pt idx="1501">
                  <c:v>-0.75</c:v>
                </c:pt>
                <c:pt idx="1502">
                  <c:v>-0.75</c:v>
                </c:pt>
                <c:pt idx="1503">
                  <c:v>-0.75</c:v>
                </c:pt>
                <c:pt idx="1504">
                  <c:v>-0.75</c:v>
                </c:pt>
                <c:pt idx="1505">
                  <c:v>-0.75</c:v>
                </c:pt>
                <c:pt idx="1506">
                  <c:v>-0.75</c:v>
                </c:pt>
                <c:pt idx="1507">
                  <c:v>-0.75</c:v>
                </c:pt>
                <c:pt idx="1508">
                  <c:v>-0.75</c:v>
                </c:pt>
                <c:pt idx="1509">
                  <c:v>-0.75</c:v>
                </c:pt>
                <c:pt idx="1510">
                  <c:v>-0.75</c:v>
                </c:pt>
                <c:pt idx="1511">
                  <c:v>-0.75</c:v>
                </c:pt>
                <c:pt idx="1512">
                  <c:v>-0.75</c:v>
                </c:pt>
                <c:pt idx="1513">
                  <c:v>-0.75</c:v>
                </c:pt>
                <c:pt idx="1514">
                  <c:v>-0.75</c:v>
                </c:pt>
                <c:pt idx="1515">
                  <c:v>-0.75</c:v>
                </c:pt>
                <c:pt idx="1516">
                  <c:v>-0.75</c:v>
                </c:pt>
                <c:pt idx="1517">
                  <c:v>-0.75</c:v>
                </c:pt>
                <c:pt idx="1518">
                  <c:v>-0.75</c:v>
                </c:pt>
                <c:pt idx="1519">
                  <c:v>-0.75</c:v>
                </c:pt>
                <c:pt idx="1520">
                  <c:v>-0.75</c:v>
                </c:pt>
                <c:pt idx="1521">
                  <c:v>-0.75</c:v>
                </c:pt>
                <c:pt idx="1522">
                  <c:v>-0.75</c:v>
                </c:pt>
                <c:pt idx="1523">
                  <c:v>-0.75</c:v>
                </c:pt>
                <c:pt idx="1524">
                  <c:v>-0.75</c:v>
                </c:pt>
                <c:pt idx="1525">
                  <c:v>-0.75</c:v>
                </c:pt>
                <c:pt idx="1526">
                  <c:v>-0.75</c:v>
                </c:pt>
                <c:pt idx="1527">
                  <c:v>-0.75</c:v>
                </c:pt>
                <c:pt idx="1528">
                  <c:v>-0.75</c:v>
                </c:pt>
                <c:pt idx="1529">
                  <c:v>-0.75</c:v>
                </c:pt>
                <c:pt idx="1530">
                  <c:v>-0.75</c:v>
                </c:pt>
                <c:pt idx="1531">
                  <c:v>-0.75</c:v>
                </c:pt>
                <c:pt idx="1532">
                  <c:v>-0.75</c:v>
                </c:pt>
                <c:pt idx="1533">
                  <c:v>-0.75</c:v>
                </c:pt>
                <c:pt idx="1534">
                  <c:v>-0.75</c:v>
                </c:pt>
                <c:pt idx="1535">
                  <c:v>-0.75</c:v>
                </c:pt>
                <c:pt idx="1536">
                  <c:v>-0.75</c:v>
                </c:pt>
                <c:pt idx="1537">
                  <c:v>-0.75</c:v>
                </c:pt>
                <c:pt idx="1538">
                  <c:v>-0.75</c:v>
                </c:pt>
                <c:pt idx="1539">
                  <c:v>-0.75</c:v>
                </c:pt>
                <c:pt idx="1540">
                  <c:v>-0.75</c:v>
                </c:pt>
                <c:pt idx="1541">
                  <c:v>-0.75</c:v>
                </c:pt>
                <c:pt idx="1542">
                  <c:v>-0.75</c:v>
                </c:pt>
                <c:pt idx="1543">
                  <c:v>-0.75</c:v>
                </c:pt>
                <c:pt idx="1544">
                  <c:v>-0.75</c:v>
                </c:pt>
                <c:pt idx="1545">
                  <c:v>-0.75</c:v>
                </c:pt>
                <c:pt idx="1546">
                  <c:v>-0.75</c:v>
                </c:pt>
                <c:pt idx="1547">
                  <c:v>-0.75</c:v>
                </c:pt>
                <c:pt idx="1548">
                  <c:v>-0.75</c:v>
                </c:pt>
                <c:pt idx="1549">
                  <c:v>-0.75</c:v>
                </c:pt>
                <c:pt idx="1550">
                  <c:v>-0.75</c:v>
                </c:pt>
                <c:pt idx="1551">
                  <c:v>-0.75</c:v>
                </c:pt>
                <c:pt idx="1552">
                  <c:v>-0.75</c:v>
                </c:pt>
                <c:pt idx="1553">
                  <c:v>-0.75</c:v>
                </c:pt>
                <c:pt idx="1554">
                  <c:v>-0.75</c:v>
                </c:pt>
                <c:pt idx="1555">
                  <c:v>-0.75</c:v>
                </c:pt>
                <c:pt idx="1556">
                  <c:v>-0.75</c:v>
                </c:pt>
                <c:pt idx="1557">
                  <c:v>-0.75</c:v>
                </c:pt>
                <c:pt idx="1558">
                  <c:v>-0.75</c:v>
                </c:pt>
                <c:pt idx="1559">
                  <c:v>-0.75</c:v>
                </c:pt>
                <c:pt idx="1560">
                  <c:v>-0.75</c:v>
                </c:pt>
                <c:pt idx="1561">
                  <c:v>-0.75</c:v>
                </c:pt>
                <c:pt idx="1562">
                  <c:v>-0.75</c:v>
                </c:pt>
                <c:pt idx="1563">
                  <c:v>-0.75</c:v>
                </c:pt>
                <c:pt idx="1564">
                  <c:v>-0.75</c:v>
                </c:pt>
                <c:pt idx="1565">
                  <c:v>-0.75</c:v>
                </c:pt>
                <c:pt idx="1566">
                  <c:v>-0.75</c:v>
                </c:pt>
                <c:pt idx="1567">
                  <c:v>-0.75</c:v>
                </c:pt>
                <c:pt idx="1568">
                  <c:v>-0.75</c:v>
                </c:pt>
                <c:pt idx="1569">
                  <c:v>-0.75</c:v>
                </c:pt>
                <c:pt idx="1570">
                  <c:v>-0.75</c:v>
                </c:pt>
                <c:pt idx="1571">
                  <c:v>-0.75</c:v>
                </c:pt>
                <c:pt idx="1572">
                  <c:v>-0.75</c:v>
                </c:pt>
                <c:pt idx="1573">
                  <c:v>-0.75</c:v>
                </c:pt>
                <c:pt idx="1574">
                  <c:v>-0.75</c:v>
                </c:pt>
                <c:pt idx="1575">
                  <c:v>-0.75</c:v>
                </c:pt>
                <c:pt idx="1576">
                  <c:v>-0.75</c:v>
                </c:pt>
                <c:pt idx="1577">
                  <c:v>-0.75</c:v>
                </c:pt>
                <c:pt idx="1578">
                  <c:v>-0.75</c:v>
                </c:pt>
                <c:pt idx="1579">
                  <c:v>-0.75</c:v>
                </c:pt>
                <c:pt idx="1580">
                  <c:v>-0.75</c:v>
                </c:pt>
                <c:pt idx="1581">
                  <c:v>-0.75</c:v>
                </c:pt>
                <c:pt idx="1582">
                  <c:v>-0.75</c:v>
                </c:pt>
                <c:pt idx="1583">
                  <c:v>-0.75</c:v>
                </c:pt>
                <c:pt idx="1584">
                  <c:v>-0.75</c:v>
                </c:pt>
                <c:pt idx="1585">
                  <c:v>-0.75</c:v>
                </c:pt>
                <c:pt idx="1586">
                  <c:v>-0.75</c:v>
                </c:pt>
                <c:pt idx="1587">
                  <c:v>-0.75</c:v>
                </c:pt>
                <c:pt idx="1588">
                  <c:v>-0.75</c:v>
                </c:pt>
                <c:pt idx="1589">
                  <c:v>-0.75</c:v>
                </c:pt>
                <c:pt idx="1590">
                  <c:v>-0.75</c:v>
                </c:pt>
                <c:pt idx="1591">
                  <c:v>-0.75</c:v>
                </c:pt>
                <c:pt idx="1592">
                  <c:v>-0.75</c:v>
                </c:pt>
                <c:pt idx="1593">
                  <c:v>-0.75</c:v>
                </c:pt>
                <c:pt idx="1594">
                  <c:v>-0.75</c:v>
                </c:pt>
                <c:pt idx="1595">
                  <c:v>-0.75</c:v>
                </c:pt>
                <c:pt idx="1596">
                  <c:v>-0.75</c:v>
                </c:pt>
                <c:pt idx="1597">
                  <c:v>-0.75</c:v>
                </c:pt>
                <c:pt idx="1598">
                  <c:v>-0.75</c:v>
                </c:pt>
                <c:pt idx="1599">
                  <c:v>-0.75</c:v>
                </c:pt>
                <c:pt idx="1600">
                  <c:v>-0.75</c:v>
                </c:pt>
                <c:pt idx="1601">
                  <c:v>-0.75</c:v>
                </c:pt>
                <c:pt idx="1602">
                  <c:v>-0.75</c:v>
                </c:pt>
                <c:pt idx="1603">
                  <c:v>-0.75</c:v>
                </c:pt>
                <c:pt idx="1604">
                  <c:v>-0.75</c:v>
                </c:pt>
                <c:pt idx="1605">
                  <c:v>-0.75</c:v>
                </c:pt>
                <c:pt idx="1606">
                  <c:v>-0.75</c:v>
                </c:pt>
                <c:pt idx="1607">
                  <c:v>-0.75</c:v>
                </c:pt>
                <c:pt idx="1608">
                  <c:v>-0.75</c:v>
                </c:pt>
                <c:pt idx="1609">
                  <c:v>-0.75</c:v>
                </c:pt>
                <c:pt idx="1610">
                  <c:v>-0.75</c:v>
                </c:pt>
                <c:pt idx="1611">
                  <c:v>-0.75</c:v>
                </c:pt>
                <c:pt idx="1612">
                  <c:v>-0.75</c:v>
                </c:pt>
                <c:pt idx="1613">
                  <c:v>-0.75</c:v>
                </c:pt>
                <c:pt idx="1614">
                  <c:v>-0.75</c:v>
                </c:pt>
                <c:pt idx="1615">
                  <c:v>-0.75</c:v>
                </c:pt>
                <c:pt idx="1616">
                  <c:v>-0.75</c:v>
                </c:pt>
                <c:pt idx="1617">
                  <c:v>-0.75</c:v>
                </c:pt>
                <c:pt idx="1618">
                  <c:v>-0.75</c:v>
                </c:pt>
                <c:pt idx="1619">
                  <c:v>-0.75</c:v>
                </c:pt>
                <c:pt idx="1620">
                  <c:v>-0.75</c:v>
                </c:pt>
                <c:pt idx="1621">
                  <c:v>-0.75</c:v>
                </c:pt>
                <c:pt idx="1622">
                  <c:v>-0.75</c:v>
                </c:pt>
                <c:pt idx="1623">
                  <c:v>-0.75</c:v>
                </c:pt>
                <c:pt idx="1624">
                  <c:v>-0.75</c:v>
                </c:pt>
                <c:pt idx="1625">
                  <c:v>-0.75</c:v>
                </c:pt>
                <c:pt idx="1626">
                  <c:v>-0.75</c:v>
                </c:pt>
                <c:pt idx="1627">
                  <c:v>-0.75</c:v>
                </c:pt>
                <c:pt idx="1628">
                  <c:v>-0.75</c:v>
                </c:pt>
                <c:pt idx="1629">
                  <c:v>-0.75</c:v>
                </c:pt>
                <c:pt idx="1630">
                  <c:v>-0.75</c:v>
                </c:pt>
                <c:pt idx="1631">
                  <c:v>-0.75</c:v>
                </c:pt>
                <c:pt idx="1632">
                  <c:v>-0.75</c:v>
                </c:pt>
                <c:pt idx="1633">
                  <c:v>-0.75</c:v>
                </c:pt>
                <c:pt idx="1634">
                  <c:v>-0.75</c:v>
                </c:pt>
                <c:pt idx="1635">
                  <c:v>-0.75</c:v>
                </c:pt>
                <c:pt idx="1636">
                  <c:v>-0.75</c:v>
                </c:pt>
                <c:pt idx="1637">
                  <c:v>-0.75</c:v>
                </c:pt>
                <c:pt idx="1638">
                  <c:v>-0.75</c:v>
                </c:pt>
                <c:pt idx="1639">
                  <c:v>-0.75</c:v>
                </c:pt>
                <c:pt idx="1640">
                  <c:v>-0.75</c:v>
                </c:pt>
                <c:pt idx="1641">
                  <c:v>-0.75</c:v>
                </c:pt>
                <c:pt idx="1642">
                  <c:v>-0.75</c:v>
                </c:pt>
                <c:pt idx="1643">
                  <c:v>-0.75</c:v>
                </c:pt>
                <c:pt idx="1644">
                  <c:v>-0.75</c:v>
                </c:pt>
                <c:pt idx="1645">
                  <c:v>-0.75</c:v>
                </c:pt>
                <c:pt idx="1646">
                  <c:v>-0.75</c:v>
                </c:pt>
                <c:pt idx="1647">
                  <c:v>-0.75</c:v>
                </c:pt>
                <c:pt idx="1648">
                  <c:v>-0.75</c:v>
                </c:pt>
                <c:pt idx="1649">
                  <c:v>-0.75</c:v>
                </c:pt>
                <c:pt idx="1650">
                  <c:v>-0.75</c:v>
                </c:pt>
                <c:pt idx="1651">
                  <c:v>-0.75</c:v>
                </c:pt>
                <c:pt idx="1652">
                  <c:v>-0.75</c:v>
                </c:pt>
                <c:pt idx="1653">
                  <c:v>-0.75</c:v>
                </c:pt>
                <c:pt idx="1654">
                  <c:v>-0.75</c:v>
                </c:pt>
                <c:pt idx="1655">
                  <c:v>-0.75</c:v>
                </c:pt>
                <c:pt idx="1656">
                  <c:v>-0.75</c:v>
                </c:pt>
                <c:pt idx="1657">
                  <c:v>-0.75</c:v>
                </c:pt>
                <c:pt idx="1658">
                  <c:v>-0.75</c:v>
                </c:pt>
                <c:pt idx="1659">
                  <c:v>-0.75</c:v>
                </c:pt>
                <c:pt idx="1660">
                  <c:v>-0.75</c:v>
                </c:pt>
                <c:pt idx="1661">
                  <c:v>-0.75</c:v>
                </c:pt>
                <c:pt idx="1662">
                  <c:v>-0.75</c:v>
                </c:pt>
                <c:pt idx="1663">
                  <c:v>-0.75</c:v>
                </c:pt>
                <c:pt idx="1664">
                  <c:v>-0.75</c:v>
                </c:pt>
                <c:pt idx="1665">
                  <c:v>-0.75</c:v>
                </c:pt>
                <c:pt idx="1666">
                  <c:v>-0.75</c:v>
                </c:pt>
                <c:pt idx="1667">
                  <c:v>-0.75</c:v>
                </c:pt>
                <c:pt idx="1668">
                  <c:v>-0.75</c:v>
                </c:pt>
                <c:pt idx="1669">
                  <c:v>-0.75</c:v>
                </c:pt>
                <c:pt idx="1670">
                  <c:v>-0.75</c:v>
                </c:pt>
                <c:pt idx="1671">
                  <c:v>-0.75</c:v>
                </c:pt>
                <c:pt idx="1672">
                  <c:v>-0.75</c:v>
                </c:pt>
                <c:pt idx="1673">
                  <c:v>-0.75</c:v>
                </c:pt>
                <c:pt idx="1674">
                  <c:v>-0.75</c:v>
                </c:pt>
                <c:pt idx="1675">
                  <c:v>-0.75</c:v>
                </c:pt>
                <c:pt idx="1676">
                  <c:v>-0.75</c:v>
                </c:pt>
                <c:pt idx="1677">
                  <c:v>-0.75</c:v>
                </c:pt>
                <c:pt idx="1678">
                  <c:v>-0.75</c:v>
                </c:pt>
                <c:pt idx="1679">
                  <c:v>-0.75</c:v>
                </c:pt>
                <c:pt idx="1680">
                  <c:v>-0.75</c:v>
                </c:pt>
                <c:pt idx="1681">
                  <c:v>-0.75</c:v>
                </c:pt>
                <c:pt idx="1682">
                  <c:v>-0.75</c:v>
                </c:pt>
                <c:pt idx="1683">
                  <c:v>-0.75</c:v>
                </c:pt>
                <c:pt idx="1684">
                  <c:v>-0.75</c:v>
                </c:pt>
                <c:pt idx="1685">
                  <c:v>-0.25</c:v>
                </c:pt>
                <c:pt idx="1686">
                  <c:v>-0.25</c:v>
                </c:pt>
                <c:pt idx="1687">
                  <c:v>-0.25</c:v>
                </c:pt>
                <c:pt idx="1688">
                  <c:v>-0.25</c:v>
                </c:pt>
                <c:pt idx="1689">
                  <c:v>-0.25</c:v>
                </c:pt>
                <c:pt idx="1690">
                  <c:v>-0.25</c:v>
                </c:pt>
                <c:pt idx="1691">
                  <c:v>-0.25</c:v>
                </c:pt>
                <c:pt idx="1692">
                  <c:v>-0.25</c:v>
                </c:pt>
                <c:pt idx="1693">
                  <c:v>-0.25</c:v>
                </c:pt>
                <c:pt idx="1694">
                  <c:v>-0.25</c:v>
                </c:pt>
                <c:pt idx="1695">
                  <c:v>-0.25</c:v>
                </c:pt>
                <c:pt idx="1696">
                  <c:v>-0.25</c:v>
                </c:pt>
                <c:pt idx="1697">
                  <c:v>-0.25</c:v>
                </c:pt>
                <c:pt idx="1698">
                  <c:v>-0.25</c:v>
                </c:pt>
                <c:pt idx="1699">
                  <c:v>-0.25</c:v>
                </c:pt>
                <c:pt idx="1700">
                  <c:v>-0.25</c:v>
                </c:pt>
                <c:pt idx="1701">
                  <c:v>-0.25</c:v>
                </c:pt>
                <c:pt idx="1702">
                  <c:v>-0.25</c:v>
                </c:pt>
                <c:pt idx="1703">
                  <c:v>-0.25</c:v>
                </c:pt>
                <c:pt idx="1704">
                  <c:v>-0.25</c:v>
                </c:pt>
                <c:pt idx="1705">
                  <c:v>-0.25</c:v>
                </c:pt>
                <c:pt idx="1706">
                  <c:v>-0.25</c:v>
                </c:pt>
                <c:pt idx="1707">
                  <c:v>-0.25</c:v>
                </c:pt>
                <c:pt idx="1708">
                  <c:v>-0.25</c:v>
                </c:pt>
                <c:pt idx="1709">
                  <c:v>-0.25</c:v>
                </c:pt>
                <c:pt idx="1710">
                  <c:v>-0.25</c:v>
                </c:pt>
                <c:pt idx="1711">
                  <c:v>-0.25</c:v>
                </c:pt>
                <c:pt idx="1712">
                  <c:v>-0.25</c:v>
                </c:pt>
                <c:pt idx="1713">
                  <c:v>-0.25</c:v>
                </c:pt>
                <c:pt idx="1714">
                  <c:v>-0.25</c:v>
                </c:pt>
                <c:pt idx="1715">
                  <c:v>-0.25</c:v>
                </c:pt>
                <c:pt idx="1716">
                  <c:v>-0.25</c:v>
                </c:pt>
                <c:pt idx="1717">
                  <c:v>-0.25</c:v>
                </c:pt>
                <c:pt idx="1718">
                  <c:v>-0.25</c:v>
                </c:pt>
                <c:pt idx="1719">
                  <c:v>-0.25</c:v>
                </c:pt>
                <c:pt idx="1720">
                  <c:v>-0.25</c:v>
                </c:pt>
                <c:pt idx="1721">
                  <c:v>-0.25</c:v>
                </c:pt>
                <c:pt idx="1722">
                  <c:v>-0.25</c:v>
                </c:pt>
                <c:pt idx="1723">
                  <c:v>-0.25</c:v>
                </c:pt>
                <c:pt idx="1724">
                  <c:v>-0.25</c:v>
                </c:pt>
                <c:pt idx="1725">
                  <c:v>-0.25</c:v>
                </c:pt>
                <c:pt idx="1726">
                  <c:v>-0.25</c:v>
                </c:pt>
                <c:pt idx="1727">
                  <c:v>-0.25</c:v>
                </c:pt>
                <c:pt idx="1728">
                  <c:v>-0.25</c:v>
                </c:pt>
                <c:pt idx="1729">
                  <c:v>-0.25</c:v>
                </c:pt>
                <c:pt idx="1730">
                  <c:v>-0.25</c:v>
                </c:pt>
                <c:pt idx="1731">
                  <c:v>-0.25</c:v>
                </c:pt>
                <c:pt idx="1732">
                  <c:v>-0.25</c:v>
                </c:pt>
                <c:pt idx="1733">
                  <c:v>-0.25</c:v>
                </c:pt>
                <c:pt idx="1734">
                  <c:v>-0.25</c:v>
                </c:pt>
                <c:pt idx="1735">
                  <c:v>-0.25</c:v>
                </c:pt>
                <c:pt idx="1736">
                  <c:v>-0.25</c:v>
                </c:pt>
                <c:pt idx="1737">
                  <c:v>-0.25</c:v>
                </c:pt>
                <c:pt idx="1738">
                  <c:v>-0.25</c:v>
                </c:pt>
                <c:pt idx="1739">
                  <c:v>-0.25</c:v>
                </c:pt>
                <c:pt idx="1740">
                  <c:v>-0.25</c:v>
                </c:pt>
                <c:pt idx="1741">
                  <c:v>-0.25</c:v>
                </c:pt>
                <c:pt idx="1742">
                  <c:v>-0.25</c:v>
                </c:pt>
                <c:pt idx="1743">
                  <c:v>-0.25</c:v>
                </c:pt>
                <c:pt idx="1744">
                  <c:v>-0.25</c:v>
                </c:pt>
                <c:pt idx="1745">
                  <c:v>-0.25</c:v>
                </c:pt>
                <c:pt idx="1746">
                  <c:v>-0.25</c:v>
                </c:pt>
                <c:pt idx="1747">
                  <c:v>-0.25</c:v>
                </c:pt>
                <c:pt idx="1748">
                  <c:v>-0.25</c:v>
                </c:pt>
                <c:pt idx="1749">
                  <c:v>-0.25</c:v>
                </c:pt>
                <c:pt idx="1750">
                  <c:v>-0.25</c:v>
                </c:pt>
                <c:pt idx="1751">
                  <c:v>-0.25</c:v>
                </c:pt>
                <c:pt idx="1752">
                  <c:v>-0.25</c:v>
                </c:pt>
                <c:pt idx="1753">
                  <c:v>-0.25</c:v>
                </c:pt>
                <c:pt idx="1754">
                  <c:v>-0.2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  <c:pt idx="1758">
                  <c:v>0.5</c:v>
                </c:pt>
                <c:pt idx="1759">
                  <c:v>0.5</c:v>
                </c:pt>
                <c:pt idx="1760">
                  <c:v>0.5</c:v>
                </c:pt>
                <c:pt idx="1761">
                  <c:v>0.5</c:v>
                </c:pt>
                <c:pt idx="1762">
                  <c:v>0.5</c:v>
                </c:pt>
                <c:pt idx="1763">
                  <c:v>0.5</c:v>
                </c:pt>
                <c:pt idx="1764">
                  <c:v>0.5</c:v>
                </c:pt>
                <c:pt idx="1765">
                  <c:v>0.5</c:v>
                </c:pt>
                <c:pt idx="1766">
                  <c:v>0.5</c:v>
                </c:pt>
                <c:pt idx="1767">
                  <c:v>0.5</c:v>
                </c:pt>
                <c:pt idx="1768">
                  <c:v>0.5</c:v>
                </c:pt>
                <c:pt idx="1769">
                  <c:v>0.5</c:v>
                </c:pt>
                <c:pt idx="1770">
                  <c:v>0.5</c:v>
                </c:pt>
                <c:pt idx="1771">
                  <c:v>0.5</c:v>
                </c:pt>
                <c:pt idx="1772">
                  <c:v>0.5</c:v>
                </c:pt>
                <c:pt idx="1773">
                  <c:v>0.5</c:v>
                </c:pt>
                <c:pt idx="1774">
                  <c:v>0.5</c:v>
                </c:pt>
                <c:pt idx="1775">
                  <c:v>0.5</c:v>
                </c:pt>
                <c:pt idx="1776">
                  <c:v>0.5</c:v>
                </c:pt>
                <c:pt idx="1777">
                  <c:v>0.5</c:v>
                </c:pt>
                <c:pt idx="1778">
                  <c:v>0.5</c:v>
                </c:pt>
                <c:pt idx="1779">
                  <c:v>0.5</c:v>
                </c:pt>
                <c:pt idx="1780">
                  <c:v>0.5</c:v>
                </c:pt>
                <c:pt idx="1781">
                  <c:v>0.5</c:v>
                </c:pt>
                <c:pt idx="1782">
                  <c:v>0.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5</c:v>
                </c:pt>
                <c:pt idx="1795">
                  <c:v>0.5</c:v>
                </c:pt>
                <c:pt idx="1796">
                  <c:v>0.5</c:v>
                </c:pt>
                <c:pt idx="1797">
                  <c:v>0.5</c:v>
                </c:pt>
                <c:pt idx="1798">
                  <c:v>0.5</c:v>
                </c:pt>
                <c:pt idx="1799">
                  <c:v>0.5</c:v>
                </c:pt>
                <c:pt idx="1800">
                  <c:v>0.5</c:v>
                </c:pt>
                <c:pt idx="1801">
                  <c:v>0.5</c:v>
                </c:pt>
                <c:pt idx="1802">
                  <c:v>0.5</c:v>
                </c:pt>
                <c:pt idx="1803">
                  <c:v>0.5</c:v>
                </c:pt>
                <c:pt idx="1804">
                  <c:v>0.5</c:v>
                </c:pt>
                <c:pt idx="1805">
                  <c:v>0.5</c:v>
                </c:pt>
                <c:pt idx="1806">
                  <c:v>0.5</c:v>
                </c:pt>
                <c:pt idx="1807">
                  <c:v>0.5</c:v>
                </c:pt>
                <c:pt idx="1808">
                  <c:v>0.5</c:v>
                </c:pt>
                <c:pt idx="1809">
                  <c:v>0.5</c:v>
                </c:pt>
                <c:pt idx="1810">
                  <c:v>0.5</c:v>
                </c:pt>
                <c:pt idx="1811">
                  <c:v>0.5</c:v>
                </c:pt>
                <c:pt idx="1812">
                  <c:v>0.5</c:v>
                </c:pt>
                <c:pt idx="1813">
                  <c:v>0.5</c:v>
                </c:pt>
                <c:pt idx="1814">
                  <c:v>0.5</c:v>
                </c:pt>
                <c:pt idx="1815">
                  <c:v>1</c:v>
                </c:pt>
                <c:pt idx="1816">
                  <c:v>1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 formatCode="General">
                  <c:v>1.5</c:v>
                </c:pt>
                <c:pt idx="1912" formatCode="General">
                  <c:v>1.5</c:v>
                </c:pt>
                <c:pt idx="1913" formatCode="General">
                  <c:v>1.5</c:v>
                </c:pt>
                <c:pt idx="1914" formatCode="General">
                  <c:v>1.5</c:v>
                </c:pt>
                <c:pt idx="1915" formatCode="General">
                  <c:v>1.5</c:v>
                </c:pt>
                <c:pt idx="1916" formatCode="General">
                  <c:v>1.5</c:v>
                </c:pt>
                <c:pt idx="1917" formatCode="General">
                  <c:v>1.5</c:v>
                </c:pt>
                <c:pt idx="1918" formatCode="General">
                  <c:v>1.5</c:v>
                </c:pt>
                <c:pt idx="1919" formatCode="General">
                  <c:v>1.5</c:v>
                </c:pt>
                <c:pt idx="1920" formatCode="General">
                  <c:v>1.5</c:v>
                </c:pt>
                <c:pt idx="1921" formatCode="General">
                  <c:v>1.5</c:v>
                </c:pt>
                <c:pt idx="1922" formatCode="General">
                  <c:v>1.5</c:v>
                </c:pt>
                <c:pt idx="1923" formatCode="General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A36-477E-8698-9A3D40969D1D}"/>
            </c:ext>
          </c:extLst>
        </c:ser>
        <c:ser>
          <c:idx val="6"/>
          <c:order val="4"/>
          <c:tx>
            <c:v> NOR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H$4:$H$2089</c:f>
              <c:numCache>
                <c:formatCode>0.00</c:formatCode>
                <c:ptCount val="208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0.5</c:v>
                </c:pt>
                <c:pt idx="597">
                  <c:v>0.5</c:v>
                </c:pt>
                <c:pt idx="598">
                  <c:v>0.5</c:v>
                </c:pt>
                <c:pt idx="599">
                  <c:v>0.5</c:v>
                </c:pt>
                <c:pt idx="600">
                  <c:v>0.5</c:v>
                </c:pt>
                <c:pt idx="601">
                  <c:v>0.5</c:v>
                </c:pt>
                <c:pt idx="602">
                  <c:v>0.5</c:v>
                </c:pt>
                <c:pt idx="603">
                  <c:v>0.5</c:v>
                </c:pt>
                <c:pt idx="604">
                  <c:v>0.5</c:v>
                </c:pt>
                <c:pt idx="605">
                  <c:v>0.5</c:v>
                </c:pt>
                <c:pt idx="606">
                  <c:v>0.5</c:v>
                </c:pt>
                <c:pt idx="607">
                  <c:v>0.5</c:v>
                </c:pt>
                <c:pt idx="608">
                  <c:v>0.5</c:v>
                </c:pt>
                <c:pt idx="609">
                  <c:v>0.5</c:v>
                </c:pt>
                <c:pt idx="610">
                  <c:v>0.5</c:v>
                </c:pt>
                <c:pt idx="611">
                  <c:v>0.5</c:v>
                </c:pt>
                <c:pt idx="612">
                  <c:v>0.5</c:v>
                </c:pt>
                <c:pt idx="613">
                  <c:v>0.5</c:v>
                </c:pt>
                <c:pt idx="614">
                  <c:v>0.5</c:v>
                </c:pt>
                <c:pt idx="615">
                  <c:v>0.5</c:v>
                </c:pt>
                <c:pt idx="616">
                  <c:v>0.5</c:v>
                </c:pt>
                <c:pt idx="617">
                  <c:v>0.5</c:v>
                </c:pt>
                <c:pt idx="618">
                  <c:v>0.5</c:v>
                </c:pt>
                <c:pt idx="619">
                  <c:v>0.5</c:v>
                </c:pt>
                <c:pt idx="620">
                  <c:v>0.5</c:v>
                </c:pt>
                <c:pt idx="621">
                  <c:v>0.5</c:v>
                </c:pt>
                <c:pt idx="622">
                  <c:v>0.5</c:v>
                </c:pt>
                <c:pt idx="623">
                  <c:v>0.5</c:v>
                </c:pt>
                <c:pt idx="624">
                  <c:v>0.5</c:v>
                </c:pt>
                <c:pt idx="625">
                  <c:v>0.5</c:v>
                </c:pt>
                <c:pt idx="626">
                  <c:v>0.5</c:v>
                </c:pt>
                <c:pt idx="627">
                  <c:v>0.5</c:v>
                </c:pt>
                <c:pt idx="628">
                  <c:v>0.5</c:v>
                </c:pt>
                <c:pt idx="629">
                  <c:v>0.5</c:v>
                </c:pt>
                <c:pt idx="630">
                  <c:v>0.5</c:v>
                </c:pt>
                <c:pt idx="631">
                  <c:v>0.5</c:v>
                </c:pt>
                <c:pt idx="632">
                  <c:v>0.5</c:v>
                </c:pt>
                <c:pt idx="633">
                  <c:v>0.5</c:v>
                </c:pt>
                <c:pt idx="634">
                  <c:v>0.5</c:v>
                </c:pt>
                <c:pt idx="635">
                  <c:v>0.5</c:v>
                </c:pt>
                <c:pt idx="636">
                  <c:v>0.5</c:v>
                </c:pt>
                <c:pt idx="637">
                  <c:v>0.5</c:v>
                </c:pt>
                <c:pt idx="638">
                  <c:v>0.5</c:v>
                </c:pt>
                <c:pt idx="639">
                  <c:v>0.5</c:v>
                </c:pt>
                <c:pt idx="640">
                  <c:v>0.5</c:v>
                </c:pt>
                <c:pt idx="641">
                  <c:v>0.5</c:v>
                </c:pt>
                <c:pt idx="642">
                  <c:v>0.5</c:v>
                </c:pt>
                <c:pt idx="643">
                  <c:v>0.5</c:v>
                </c:pt>
                <c:pt idx="644">
                  <c:v>0.5</c:v>
                </c:pt>
                <c:pt idx="645">
                  <c:v>0.5</c:v>
                </c:pt>
                <c:pt idx="646">
                  <c:v>0.5</c:v>
                </c:pt>
                <c:pt idx="647">
                  <c:v>0.5</c:v>
                </c:pt>
                <c:pt idx="648">
                  <c:v>0.5</c:v>
                </c:pt>
                <c:pt idx="649">
                  <c:v>0.5</c:v>
                </c:pt>
                <c:pt idx="650">
                  <c:v>0.5</c:v>
                </c:pt>
                <c:pt idx="651">
                  <c:v>0.5</c:v>
                </c:pt>
                <c:pt idx="652">
                  <c:v>0.5</c:v>
                </c:pt>
                <c:pt idx="653">
                  <c:v>0.5</c:v>
                </c:pt>
                <c:pt idx="654">
                  <c:v>0.5</c:v>
                </c:pt>
                <c:pt idx="655">
                  <c:v>0.5</c:v>
                </c:pt>
                <c:pt idx="656">
                  <c:v>0.5</c:v>
                </c:pt>
                <c:pt idx="657">
                  <c:v>0.5</c:v>
                </c:pt>
                <c:pt idx="658">
                  <c:v>0.5</c:v>
                </c:pt>
                <c:pt idx="659">
                  <c:v>0.5</c:v>
                </c:pt>
                <c:pt idx="660">
                  <c:v>0.5</c:v>
                </c:pt>
                <c:pt idx="661">
                  <c:v>0.5</c:v>
                </c:pt>
                <c:pt idx="662">
                  <c:v>0.5</c:v>
                </c:pt>
                <c:pt idx="663">
                  <c:v>0.5</c:v>
                </c:pt>
                <c:pt idx="664">
                  <c:v>0.5</c:v>
                </c:pt>
                <c:pt idx="665">
                  <c:v>0.5</c:v>
                </c:pt>
                <c:pt idx="666">
                  <c:v>0.5</c:v>
                </c:pt>
                <c:pt idx="667">
                  <c:v>0.5</c:v>
                </c:pt>
                <c:pt idx="668">
                  <c:v>0.5</c:v>
                </c:pt>
                <c:pt idx="669">
                  <c:v>0.5</c:v>
                </c:pt>
                <c:pt idx="670">
                  <c:v>0.5</c:v>
                </c:pt>
                <c:pt idx="671">
                  <c:v>0.5</c:v>
                </c:pt>
                <c:pt idx="672">
                  <c:v>0.5</c:v>
                </c:pt>
                <c:pt idx="673">
                  <c:v>0.5</c:v>
                </c:pt>
                <c:pt idx="674">
                  <c:v>0.5</c:v>
                </c:pt>
                <c:pt idx="675">
                  <c:v>0.5</c:v>
                </c:pt>
                <c:pt idx="676">
                  <c:v>0.5</c:v>
                </c:pt>
                <c:pt idx="677">
                  <c:v>0.5</c:v>
                </c:pt>
                <c:pt idx="678">
                  <c:v>0.5</c:v>
                </c:pt>
                <c:pt idx="679">
                  <c:v>0.5</c:v>
                </c:pt>
                <c:pt idx="680">
                  <c:v>0.5</c:v>
                </c:pt>
                <c:pt idx="681">
                  <c:v>0.5</c:v>
                </c:pt>
                <c:pt idx="682">
                  <c:v>0.5</c:v>
                </c:pt>
                <c:pt idx="683">
                  <c:v>0.5</c:v>
                </c:pt>
                <c:pt idx="684">
                  <c:v>0.5</c:v>
                </c:pt>
                <c:pt idx="685">
                  <c:v>0.5</c:v>
                </c:pt>
                <c:pt idx="686">
                  <c:v>0.5</c:v>
                </c:pt>
                <c:pt idx="687">
                  <c:v>0.5</c:v>
                </c:pt>
                <c:pt idx="688">
                  <c:v>0.5</c:v>
                </c:pt>
                <c:pt idx="689">
                  <c:v>0.5</c:v>
                </c:pt>
                <c:pt idx="690">
                  <c:v>0.5</c:v>
                </c:pt>
                <c:pt idx="691">
                  <c:v>0.5</c:v>
                </c:pt>
                <c:pt idx="692">
                  <c:v>0.5</c:v>
                </c:pt>
                <c:pt idx="693">
                  <c:v>0.5</c:v>
                </c:pt>
                <c:pt idx="694">
                  <c:v>0.5</c:v>
                </c:pt>
                <c:pt idx="695">
                  <c:v>0.5</c:v>
                </c:pt>
                <c:pt idx="696">
                  <c:v>0.5</c:v>
                </c:pt>
                <c:pt idx="697">
                  <c:v>0.5</c:v>
                </c:pt>
                <c:pt idx="698">
                  <c:v>0.5</c:v>
                </c:pt>
                <c:pt idx="699">
                  <c:v>0.5</c:v>
                </c:pt>
                <c:pt idx="700">
                  <c:v>0.5</c:v>
                </c:pt>
                <c:pt idx="701">
                  <c:v>0.5</c:v>
                </c:pt>
                <c:pt idx="702">
                  <c:v>0.5</c:v>
                </c:pt>
                <c:pt idx="703">
                  <c:v>0.5</c:v>
                </c:pt>
                <c:pt idx="704">
                  <c:v>0.5</c:v>
                </c:pt>
                <c:pt idx="705">
                  <c:v>0.5</c:v>
                </c:pt>
                <c:pt idx="706">
                  <c:v>0.5</c:v>
                </c:pt>
                <c:pt idx="707">
                  <c:v>0.5</c:v>
                </c:pt>
                <c:pt idx="708">
                  <c:v>0.5</c:v>
                </c:pt>
                <c:pt idx="709">
                  <c:v>0.5</c:v>
                </c:pt>
                <c:pt idx="710">
                  <c:v>0.75</c:v>
                </c:pt>
                <c:pt idx="711">
                  <c:v>0.75</c:v>
                </c:pt>
                <c:pt idx="712">
                  <c:v>0.75</c:v>
                </c:pt>
                <c:pt idx="713">
                  <c:v>0.75</c:v>
                </c:pt>
                <c:pt idx="714">
                  <c:v>0.75</c:v>
                </c:pt>
                <c:pt idx="715">
                  <c:v>0.75</c:v>
                </c:pt>
                <c:pt idx="716">
                  <c:v>0.75</c:v>
                </c:pt>
                <c:pt idx="717">
                  <c:v>0.75</c:v>
                </c:pt>
                <c:pt idx="718">
                  <c:v>0.75</c:v>
                </c:pt>
                <c:pt idx="719">
                  <c:v>0.75</c:v>
                </c:pt>
                <c:pt idx="720">
                  <c:v>0.75</c:v>
                </c:pt>
                <c:pt idx="721">
                  <c:v>0.75</c:v>
                </c:pt>
                <c:pt idx="722">
                  <c:v>0.75</c:v>
                </c:pt>
                <c:pt idx="723">
                  <c:v>0.75</c:v>
                </c:pt>
                <c:pt idx="724">
                  <c:v>0.75</c:v>
                </c:pt>
                <c:pt idx="725">
                  <c:v>0.75</c:v>
                </c:pt>
                <c:pt idx="726">
                  <c:v>0.75</c:v>
                </c:pt>
                <c:pt idx="727">
                  <c:v>0.75</c:v>
                </c:pt>
                <c:pt idx="728">
                  <c:v>0.75</c:v>
                </c:pt>
                <c:pt idx="729">
                  <c:v>0.75</c:v>
                </c:pt>
                <c:pt idx="730">
                  <c:v>0.75</c:v>
                </c:pt>
                <c:pt idx="731">
                  <c:v>0.75</c:v>
                </c:pt>
                <c:pt idx="732">
                  <c:v>0.75</c:v>
                </c:pt>
                <c:pt idx="733">
                  <c:v>0.75</c:v>
                </c:pt>
                <c:pt idx="734">
                  <c:v>0.75</c:v>
                </c:pt>
                <c:pt idx="735">
                  <c:v>0.75</c:v>
                </c:pt>
                <c:pt idx="736">
                  <c:v>0.75</c:v>
                </c:pt>
                <c:pt idx="737">
                  <c:v>0.75</c:v>
                </c:pt>
                <c:pt idx="738">
                  <c:v>0.75</c:v>
                </c:pt>
                <c:pt idx="739">
                  <c:v>0.75</c:v>
                </c:pt>
                <c:pt idx="740">
                  <c:v>0.75</c:v>
                </c:pt>
                <c:pt idx="741">
                  <c:v>0.75</c:v>
                </c:pt>
                <c:pt idx="742">
                  <c:v>0.75</c:v>
                </c:pt>
                <c:pt idx="743">
                  <c:v>0.75</c:v>
                </c:pt>
                <c:pt idx="744">
                  <c:v>0.75</c:v>
                </c:pt>
                <c:pt idx="745">
                  <c:v>0.75</c:v>
                </c:pt>
                <c:pt idx="746">
                  <c:v>0.75</c:v>
                </c:pt>
                <c:pt idx="747">
                  <c:v>0.75</c:v>
                </c:pt>
                <c:pt idx="748">
                  <c:v>0.75</c:v>
                </c:pt>
                <c:pt idx="749">
                  <c:v>0.75</c:v>
                </c:pt>
                <c:pt idx="750">
                  <c:v>0.75</c:v>
                </c:pt>
                <c:pt idx="751">
                  <c:v>0.75</c:v>
                </c:pt>
                <c:pt idx="752">
                  <c:v>0.75</c:v>
                </c:pt>
                <c:pt idx="753">
                  <c:v>0.75</c:v>
                </c:pt>
                <c:pt idx="754">
                  <c:v>0.75</c:v>
                </c:pt>
                <c:pt idx="755">
                  <c:v>0.75</c:v>
                </c:pt>
                <c:pt idx="756">
                  <c:v>0.75</c:v>
                </c:pt>
                <c:pt idx="757">
                  <c:v>0.75</c:v>
                </c:pt>
                <c:pt idx="758">
                  <c:v>0.75</c:v>
                </c:pt>
                <c:pt idx="759">
                  <c:v>0.75</c:v>
                </c:pt>
                <c:pt idx="760">
                  <c:v>0.75</c:v>
                </c:pt>
                <c:pt idx="761">
                  <c:v>0.75</c:v>
                </c:pt>
                <c:pt idx="762">
                  <c:v>0.75</c:v>
                </c:pt>
                <c:pt idx="763">
                  <c:v>0.75</c:v>
                </c:pt>
                <c:pt idx="764">
                  <c:v>0.75</c:v>
                </c:pt>
                <c:pt idx="765">
                  <c:v>0.75</c:v>
                </c:pt>
                <c:pt idx="766">
                  <c:v>0.75</c:v>
                </c:pt>
                <c:pt idx="767">
                  <c:v>0.75</c:v>
                </c:pt>
                <c:pt idx="768">
                  <c:v>0.75</c:v>
                </c:pt>
                <c:pt idx="769">
                  <c:v>0.75</c:v>
                </c:pt>
                <c:pt idx="770">
                  <c:v>0.75</c:v>
                </c:pt>
                <c:pt idx="771">
                  <c:v>0.75</c:v>
                </c:pt>
                <c:pt idx="772">
                  <c:v>0.75</c:v>
                </c:pt>
                <c:pt idx="773">
                  <c:v>0.75</c:v>
                </c:pt>
                <c:pt idx="774">
                  <c:v>0.75</c:v>
                </c:pt>
                <c:pt idx="775">
                  <c:v>0.75</c:v>
                </c:pt>
                <c:pt idx="776">
                  <c:v>0.75</c:v>
                </c:pt>
                <c:pt idx="777">
                  <c:v>0.75</c:v>
                </c:pt>
                <c:pt idx="778">
                  <c:v>0.75</c:v>
                </c:pt>
                <c:pt idx="779">
                  <c:v>0.75</c:v>
                </c:pt>
                <c:pt idx="780">
                  <c:v>0.75</c:v>
                </c:pt>
                <c:pt idx="781">
                  <c:v>0.75</c:v>
                </c:pt>
                <c:pt idx="782">
                  <c:v>0.75</c:v>
                </c:pt>
                <c:pt idx="783">
                  <c:v>0.75</c:v>
                </c:pt>
                <c:pt idx="784">
                  <c:v>0.75</c:v>
                </c:pt>
                <c:pt idx="785">
                  <c:v>0.75</c:v>
                </c:pt>
                <c:pt idx="786">
                  <c:v>0.75</c:v>
                </c:pt>
                <c:pt idx="787">
                  <c:v>0.75</c:v>
                </c:pt>
                <c:pt idx="788">
                  <c:v>0.75</c:v>
                </c:pt>
                <c:pt idx="789">
                  <c:v>0.75</c:v>
                </c:pt>
                <c:pt idx="790">
                  <c:v>0.75</c:v>
                </c:pt>
                <c:pt idx="791">
                  <c:v>0.75</c:v>
                </c:pt>
                <c:pt idx="792">
                  <c:v>0.75</c:v>
                </c:pt>
                <c:pt idx="793">
                  <c:v>0.75</c:v>
                </c:pt>
                <c:pt idx="794">
                  <c:v>0.75</c:v>
                </c:pt>
                <c:pt idx="795">
                  <c:v>0.75</c:v>
                </c:pt>
                <c:pt idx="796">
                  <c:v>0.75</c:v>
                </c:pt>
                <c:pt idx="797">
                  <c:v>0.75</c:v>
                </c:pt>
                <c:pt idx="798">
                  <c:v>0.75</c:v>
                </c:pt>
                <c:pt idx="799">
                  <c:v>0.75</c:v>
                </c:pt>
                <c:pt idx="800">
                  <c:v>0.75</c:v>
                </c:pt>
                <c:pt idx="801">
                  <c:v>0.75</c:v>
                </c:pt>
                <c:pt idx="802">
                  <c:v>0.75</c:v>
                </c:pt>
                <c:pt idx="803">
                  <c:v>0.75</c:v>
                </c:pt>
                <c:pt idx="804">
                  <c:v>0.75</c:v>
                </c:pt>
                <c:pt idx="805">
                  <c:v>0.7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</c:v>
                </c:pt>
                <c:pt idx="903">
                  <c:v>1</c:v>
                </c:pt>
                <c:pt idx="904">
                  <c:v>1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5</c:v>
                </c:pt>
                <c:pt idx="971">
                  <c:v>1.5</c:v>
                </c:pt>
                <c:pt idx="972">
                  <c:v>1.5</c:v>
                </c:pt>
                <c:pt idx="973">
                  <c:v>1.5</c:v>
                </c:pt>
                <c:pt idx="974">
                  <c:v>1.5</c:v>
                </c:pt>
                <c:pt idx="975">
                  <c:v>1.5</c:v>
                </c:pt>
                <c:pt idx="976">
                  <c:v>1.5</c:v>
                </c:pt>
                <c:pt idx="977">
                  <c:v>1.5</c:v>
                </c:pt>
                <c:pt idx="978">
                  <c:v>1.5</c:v>
                </c:pt>
                <c:pt idx="979">
                  <c:v>1.5</c:v>
                </c:pt>
                <c:pt idx="980">
                  <c:v>1.5</c:v>
                </c:pt>
                <c:pt idx="981">
                  <c:v>1.5</c:v>
                </c:pt>
                <c:pt idx="982">
                  <c:v>1.5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5</c:v>
                </c:pt>
                <c:pt idx="1034">
                  <c:v>1.5</c:v>
                </c:pt>
                <c:pt idx="1035">
                  <c:v>1.5</c:v>
                </c:pt>
                <c:pt idx="1036">
                  <c:v>1.5</c:v>
                </c:pt>
                <c:pt idx="1037">
                  <c:v>1.5</c:v>
                </c:pt>
                <c:pt idx="1038">
                  <c:v>1.5</c:v>
                </c:pt>
                <c:pt idx="1039">
                  <c:v>1.5</c:v>
                </c:pt>
                <c:pt idx="1040">
                  <c:v>1.5</c:v>
                </c:pt>
                <c:pt idx="1041">
                  <c:v>1.5</c:v>
                </c:pt>
                <c:pt idx="1042">
                  <c:v>1.5</c:v>
                </c:pt>
                <c:pt idx="1043">
                  <c:v>1.5</c:v>
                </c:pt>
                <c:pt idx="1044">
                  <c:v>1.5</c:v>
                </c:pt>
                <c:pt idx="1045">
                  <c:v>1.5</c:v>
                </c:pt>
                <c:pt idx="1046">
                  <c:v>1.5</c:v>
                </c:pt>
                <c:pt idx="1047">
                  <c:v>1.5</c:v>
                </c:pt>
                <c:pt idx="1048">
                  <c:v>1.5</c:v>
                </c:pt>
                <c:pt idx="1049">
                  <c:v>1.5</c:v>
                </c:pt>
                <c:pt idx="1050">
                  <c:v>1.5</c:v>
                </c:pt>
                <c:pt idx="1051">
                  <c:v>1.5</c:v>
                </c:pt>
                <c:pt idx="1052">
                  <c:v>1.5</c:v>
                </c:pt>
                <c:pt idx="1053">
                  <c:v>1.5</c:v>
                </c:pt>
                <c:pt idx="1054">
                  <c:v>1.5</c:v>
                </c:pt>
                <c:pt idx="1055">
                  <c:v>1.5</c:v>
                </c:pt>
                <c:pt idx="1056">
                  <c:v>1.5</c:v>
                </c:pt>
                <c:pt idx="1057">
                  <c:v>1.5</c:v>
                </c:pt>
                <c:pt idx="1058">
                  <c:v>1.5</c:v>
                </c:pt>
                <c:pt idx="1059">
                  <c:v>1.5</c:v>
                </c:pt>
                <c:pt idx="1060">
                  <c:v>1.5</c:v>
                </c:pt>
                <c:pt idx="1061">
                  <c:v>1.5</c:v>
                </c:pt>
                <c:pt idx="1062">
                  <c:v>1.5</c:v>
                </c:pt>
                <c:pt idx="1063">
                  <c:v>1.5</c:v>
                </c:pt>
                <c:pt idx="1064">
                  <c:v>1.5</c:v>
                </c:pt>
                <c:pt idx="1065">
                  <c:v>1.5</c:v>
                </c:pt>
                <c:pt idx="1066">
                  <c:v>1.5</c:v>
                </c:pt>
                <c:pt idx="1067">
                  <c:v>1.5</c:v>
                </c:pt>
                <c:pt idx="1068">
                  <c:v>1.5</c:v>
                </c:pt>
                <c:pt idx="1069">
                  <c:v>1.5</c:v>
                </c:pt>
                <c:pt idx="1070">
                  <c:v>1.5</c:v>
                </c:pt>
                <c:pt idx="1071">
                  <c:v>1.5</c:v>
                </c:pt>
                <c:pt idx="1072">
                  <c:v>1.5</c:v>
                </c:pt>
                <c:pt idx="1073">
                  <c:v>1.5</c:v>
                </c:pt>
                <c:pt idx="1074">
                  <c:v>1.5</c:v>
                </c:pt>
                <c:pt idx="1075">
                  <c:v>1.5</c:v>
                </c:pt>
                <c:pt idx="1076">
                  <c:v>1.5</c:v>
                </c:pt>
                <c:pt idx="1077">
                  <c:v>1.5</c:v>
                </c:pt>
                <c:pt idx="1078">
                  <c:v>1.5</c:v>
                </c:pt>
                <c:pt idx="1079">
                  <c:v>1.5</c:v>
                </c:pt>
                <c:pt idx="1080">
                  <c:v>1.5</c:v>
                </c:pt>
                <c:pt idx="1081">
                  <c:v>1.5</c:v>
                </c:pt>
                <c:pt idx="1082">
                  <c:v>1.5</c:v>
                </c:pt>
                <c:pt idx="1083">
                  <c:v>1.5</c:v>
                </c:pt>
                <c:pt idx="1084">
                  <c:v>1.5</c:v>
                </c:pt>
                <c:pt idx="1085">
                  <c:v>1.5</c:v>
                </c:pt>
                <c:pt idx="1086">
                  <c:v>1.5</c:v>
                </c:pt>
                <c:pt idx="1087">
                  <c:v>1.5</c:v>
                </c:pt>
                <c:pt idx="1088">
                  <c:v>1.5</c:v>
                </c:pt>
                <c:pt idx="1089">
                  <c:v>1.5</c:v>
                </c:pt>
                <c:pt idx="1090">
                  <c:v>1.5</c:v>
                </c:pt>
                <c:pt idx="1091">
                  <c:v>1.5</c:v>
                </c:pt>
                <c:pt idx="1092">
                  <c:v>1.5</c:v>
                </c:pt>
                <c:pt idx="1093">
                  <c:v>1.5</c:v>
                </c:pt>
                <c:pt idx="1094">
                  <c:v>1.5</c:v>
                </c:pt>
                <c:pt idx="1095">
                  <c:v>1.5</c:v>
                </c:pt>
                <c:pt idx="1096">
                  <c:v>1</c:v>
                </c:pt>
                <c:pt idx="1097">
                  <c:v>1</c:v>
                </c:pt>
                <c:pt idx="1098">
                  <c:v>1</c:v>
                </c:pt>
                <c:pt idx="1099">
                  <c:v>1</c:v>
                </c:pt>
                <c:pt idx="1100">
                  <c:v>1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5</c:v>
                </c:pt>
                <c:pt idx="1556">
                  <c:v>0.5</c:v>
                </c:pt>
                <c:pt idx="1557">
                  <c:v>0.5</c:v>
                </c:pt>
                <c:pt idx="1558">
                  <c:v>0.5</c:v>
                </c:pt>
                <c:pt idx="1559">
                  <c:v>0.5</c:v>
                </c:pt>
                <c:pt idx="1560">
                  <c:v>0.5</c:v>
                </c:pt>
                <c:pt idx="1561">
                  <c:v>0.5</c:v>
                </c:pt>
                <c:pt idx="1562">
                  <c:v>0.5</c:v>
                </c:pt>
                <c:pt idx="1563">
                  <c:v>0.5</c:v>
                </c:pt>
                <c:pt idx="1564">
                  <c:v>0.5</c:v>
                </c:pt>
                <c:pt idx="1565">
                  <c:v>0.5</c:v>
                </c:pt>
                <c:pt idx="1566">
                  <c:v>0.5</c:v>
                </c:pt>
                <c:pt idx="1567">
                  <c:v>0.5</c:v>
                </c:pt>
                <c:pt idx="1568">
                  <c:v>0.5</c:v>
                </c:pt>
                <c:pt idx="1569">
                  <c:v>0.5</c:v>
                </c:pt>
                <c:pt idx="1570">
                  <c:v>0.5</c:v>
                </c:pt>
                <c:pt idx="1571">
                  <c:v>0.5</c:v>
                </c:pt>
                <c:pt idx="1572">
                  <c:v>0.5</c:v>
                </c:pt>
                <c:pt idx="1573">
                  <c:v>0.5</c:v>
                </c:pt>
                <c:pt idx="1574">
                  <c:v>0.5</c:v>
                </c:pt>
                <c:pt idx="1575">
                  <c:v>0.5</c:v>
                </c:pt>
                <c:pt idx="1576">
                  <c:v>0.5</c:v>
                </c:pt>
                <c:pt idx="1577">
                  <c:v>0.5</c:v>
                </c:pt>
                <c:pt idx="1578">
                  <c:v>0.5</c:v>
                </c:pt>
                <c:pt idx="1579">
                  <c:v>0.5</c:v>
                </c:pt>
                <c:pt idx="1580">
                  <c:v>0.5</c:v>
                </c:pt>
                <c:pt idx="1581">
                  <c:v>0.5</c:v>
                </c:pt>
                <c:pt idx="1582">
                  <c:v>0.5</c:v>
                </c:pt>
                <c:pt idx="1583">
                  <c:v>0.5</c:v>
                </c:pt>
                <c:pt idx="1584">
                  <c:v>0.5</c:v>
                </c:pt>
                <c:pt idx="1585">
                  <c:v>0.5</c:v>
                </c:pt>
                <c:pt idx="1586">
                  <c:v>0.5</c:v>
                </c:pt>
                <c:pt idx="1587">
                  <c:v>0.5</c:v>
                </c:pt>
                <c:pt idx="1588">
                  <c:v>0.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75</c:v>
                </c:pt>
                <c:pt idx="1626">
                  <c:v>0.75</c:v>
                </c:pt>
                <c:pt idx="1627">
                  <c:v>0.75</c:v>
                </c:pt>
                <c:pt idx="1628">
                  <c:v>0.75</c:v>
                </c:pt>
                <c:pt idx="1629">
                  <c:v>0.75</c:v>
                </c:pt>
                <c:pt idx="1630">
                  <c:v>0.75</c:v>
                </c:pt>
                <c:pt idx="1631">
                  <c:v>0.75</c:v>
                </c:pt>
                <c:pt idx="1632">
                  <c:v>0.75</c:v>
                </c:pt>
                <c:pt idx="1633">
                  <c:v>0.75</c:v>
                </c:pt>
                <c:pt idx="1634">
                  <c:v>0.75</c:v>
                </c:pt>
                <c:pt idx="1635">
                  <c:v>0.75</c:v>
                </c:pt>
                <c:pt idx="1636">
                  <c:v>0.75</c:v>
                </c:pt>
                <c:pt idx="1637">
                  <c:v>0.75</c:v>
                </c:pt>
                <c:pt idx="1638">
                  <c:v>0.75</c:v>
                </c:pt>
                <c:pt idx="1639">
                  <c:v>0.75</c:v>
                </c:pt>
                <c:pt idx="1640">
                  <c:v>0.75</c:v>
                </c:pt>
                <c:pt idx="1641">
                  <c:v>0.75</c:v>
                </c:pt>
                <c:pt idx="1642">
                  <c:v>0.75</c:v>
                </c:pt>
                <c:pt idx="1643">
                  <c:v>0.75</c:v>
                </c:pt>
                <c:pt idx="1644">
                  <c:v>0.75</c:v>
                </c:pt>
                <c:pt idx="1645">
                  <c:v>0.75</c:v>
                </c:pt>
                <c:pt idx="1646">
                  <c:v>0.75</c:v>
                </c:pt>
                <c:pt idx="1647">
                  <c:v>0.75</c:v>
                </c:pt>
                <c:pt idx="1648">
                  <c:v>0.75</c:v>
                </c:pt>
                <c:pt idx="1649">
                  <c:v>0.75</c:v>
                </c:pt>
                <c:pt idx="1650">
                  <c:v>0.75</c:v>
                </c:pt>
                <c:pt idx="1651">
                  <c:v>0.75</c:v>
                </c:pt>
                <c:pt idx="1652">
                  <c:v>0.75</c:v>
                </c:pt>
                <c:pt idx="1653">
                  <c:v>0.75</c:v>
                </c:pt>
                <c:pt idx="1654">
                  <c:v>0.75</c:v>
                </c:pt>
                <c:pt idx="1655">
                  <c:v>0.75</c:v>
                </c:pt>
                <c:pt idx="1656">
                  <c:v>0.75</c:v>
                </c:pt>
                <c:pt idx="1657">
                  <c:v>0.75</c:v>
                </c:pt>
                <c:pt idx="1658">
                  <c:v>0.75</c:v>
                </c:pt>
                <c:pt idx="1659">
                  <c:v>0.75</c:v>
                </c:pt>
                <c:pt idx="1660">
                  <c:v>0.75</c:v>
                </c:pt>
                <c:pt idx="1661">
                  <c:v>0.75</c:v>
                </c:pt>
                <c:pt idx="1662">
                  <c:v>0.75</c:v>
                </c:pt>
                <c:pt idx="1663">
                  <c:v>0.75</c:v>
                </c:pt>
                <c:pt idx="1664">
                  <c:v>0.75</c:v>
                </c:pt>
                <c:pt idx="1665">
                  <c:v>0.75</c:v>
                </c:pt>
                <c:pt idx="1666">
                  <c:v>0.75</c:v>
                </c:pt>
                <c:pt idx="1667">
                  <c:v>0.75</c:v>
                </c:pt>
                <c:pt idx="1668">
                  <c:v>0.75</c:v>
                </c:pt>
                <c:pt idx="1669">
                  <c:v>0.75</c:v>
                </c:pt>
                <c:pt idx="1670">
                  <c:v>0.75</c:v>
                </c:pt>
                <c:pt idx="1671">
                  <c:v>0.75</c:v>
                </c:pt>
                <c:pt idx="1672">
                  <c:v>0.75</c:v>
                </c:pt>
                <c:pt idx="1673">
                  <c:v>0.75</c:v>
                </c:pt>
                <c:pt idx="1674">
                  <c:v>0.75</c:v>
                </c:pt>
                <c:pt idx="1675">
                  <c:v>0.75</c:v>
                </c:pt>
                <c:pt idx="1676">
                  <c:v>0.75</c:v>
                </c:pt>
                <c:pt idx="1677">
                  <c:v>0.75</c:v>
                </c:pt>
                <c:pt idx="1678">
                  <c:v>0.75</c:v>
                </c:pt>
                <c:pt idx="1679">
                  <c:v>0.75</c:v>
                </c:pt>
                <c:pt idx="1680">
                  <c:v>0.75</c:v>
                </c:pt>
                <c:pt idx="1681">
                  <c:v>0.75</c:v>
                </c:pt>
                <c:pt idx="1682">
                  <c:v>0.75</c:v>
                </c:pt>
                <c:pt idx="1683">
                  <c:v>0.75</c:v>
                </c:pt>
                <c:pt idx="1684">
                  <c:v>0.75</c:v>
                </c:pt>
                <c:pt idx="1685">
                  <c:v>0.75</c:v>
                </c:pt>
                <c:pt idx="1686">
                  <c:v>0.75</c:v>
                </c:pt>
                <c:pt idx="1687">
                  <c:v>0.75</c:v>
                </c:pt>
                <c:pt idx="1688">
                  <c:v>0.75</c:v>
                </c:pt>
                <c:pt idx="1689">
                  <c:v>0.75</c:v>
                </c:pt>
                <c:pt idx="1690">
                  <c:v>1.25</c:v>
                </c:pt>
                <c:pt idx="1691">
                  <c:v>1.25</c:v>
                </c:pt>
                <c:pt idx="1692">
                  <c:v>1.25</c:v>
                </c:pt>
                <c:pt idx="1693">
                  <c:v>1.25</c:v>
                </c:pt>
                <c:pt idx="1694">
                  <c:v>1.25</c:v>
                </c:pt>
                <c:pt idx="1695">
                  <c:v>1.25</c:v>
                </c:pt>
                <c:pt idx="1696">
                  <c:v>1.25</c:v>
                </c:pt>
                <c:pt idx="1697">
                  <c:v>1.25</c:v>
                </c:pt>
                <c:pt idx="1698">
                  <c:v>1.25</c:v>
                </c:pt>
                <c:pt idx="1699">
                  <c:v>1.25</c:v>
                </c:pt>
                <c:pt idx="1700">
                  <c:v>1.25</c:v>
                </c:pt>
                <c:pt idx="1701">
                  <c:v>1.25</c:v>
                </c:pt>
                <c:pt idx="1702">
                  <c:v>1.25</c:v>
                </c:pt>
                <c:pt idx="1703">
                  <c:v>1.25</c:v>
                </c:pt>
                <c:pt idx="1704">
                  <c:v>1.25</c:v>
                </c:pt>
                <c:pt idx="1705">
                  <c:v>1.25</c:v>
                </c:pt>
                <c:pt idx="1706">
                  <c:v>1.25</c:v>
                </c:pt>
                <c:pt idx="1707">
                  <c:v>1.25</c:v>
                </c:pt>
                <c:pt idx="1708">
                  <c:v>1.25</c:v>
                </c:pt>
                <c:pt idx="1709">
                  <c:v>1.25</c:v>
                </c:pt>
                <c:pt idx="1710">
                  <c:v>1.25</c:v>
                </c:pt>
                <c:pt idx="1711">
                  <c:v>1.25</c:v>
                </c:pt>
                <c:pt idx="1712">
                  <c:v>1.25</c:v>
                </c:pt>
                <c:pt idx="1713">
                  <c:v>1.25</c:v>
                </c:pt>
                <c:pt idx="1714">
                  <c:v>1.25</c:v>
                </c:pt>
                <c:pt idx="1715">
                  <c:v>1.25</c:v>
                </c:pt>
                <c:pt idx="1716">
                  <c:v>1.25</c:v>
                </c:pt>
                <c:pt idx="1717">
                  <c:v>1.25</c:v>
                </c:pt>
                <c:pt idx="1718">
                  <c:v>1.25</c:v>
                </c:pt>
                <c:pt idx="1719">
                  <c:v>1.25</c:v>
                </c:pt>
                <c:pt idx="1720">
                  <c:v>1.25</c:v>
                </c:pt>
                <c:pt idx="1721">
                  <c:v>1.25</c:v>
                </c:pt>
                <c:pt idx="1722">
                  <c:v>1.25</c:v>
                </c:pt>
                <c:pt idx="1723">
                  <c:v>1.25</c:v>
                </c:pt>
                <c:pt idx="1724">
                  <c:v>1.25</c:v>
                </c:pt>
                <c:pt idx="1725">
                  <c:v>1.25</c:v>
                </c:pt>
                <c:pt idx="1726">
                  <c:v>1.25</c:v>
                </c:pt>
                <c:pt idx="1727">
                  <c:v>1.25</c:v>
                </c:pt>
                <c:pt idx="1728">
                  <c:v>1.25</c:v>
                </c:pt>
                <c:pt idx="1729">
                  <c:v>1.25</c:v>
                </c:pt>
                <c:pt idx="1730">
                  <c:v>1.75</c:v>
                </c:pt>
                <c:pt idx="1731">
                  <c:v>1.75</c:v>
                </c:pt>
                <c:pt idx="1732">
                  <c:v>1.75</c:v>
                </c:pt>
                <c:pt idx="1733">
                  <c:v>1.75</c:v>
                </c:pt>
                <c:pt idx="1734">
                  <c:v>1.75</c:v>
                </c:pt>
                <c:pt idx="1735">
                  <c:v>1.75</c:v>
                </c:pt>
                <c:pt idx="1736">
                  <c:v>1.75</c:v>
                </c:pt>
                <c:pt idx="1737">
                  <c:v>1.75</c:v>
                </c:pt>
                <c:pt idx="1738">
                  <c:v>1.75</c:v>
                </c:pt>
                <c:pt idx="1739">
                  <c:v>1.75</c:v>
                </c:pt>
                <c:pt idx="1740">
                  <c:v>1.75</c:v>
                </c:pt>
                <c:pt idx="1741">
                  <c:v>1.75</c:v>
                </c:pt>
                <c:pt idx="1742">
                  <c:v>1.75</c:v>
                </c:pt>
                <c:pt idx="1743">
                  <c:v>1.75</c:v>
                </c:pt>
                <c:pt idx="1744">
                  <c:v>1.75</c:v>
                </c:pt>
                <c:pt idx="1745">
                  <c:v>1.75</c:v>
                </c:pt>
                <c:pt idx="1746">
                  <c:v>1.75</c:v>
                </c:pt>
                <c:pt idx="1747">
                  <c:v>1.75</c:v>
                </c:pt>
                <c:pt idx="1748">
                  <c:v>1.75</c:v>
                </c:pt>
                <c:pt idx="1749">
                  <c:v>1.75</c:v>
                </c:pt>
                <c:pt idx="1750">
                  <c:v>1.75</c:v>
                </c:pt>
                <c:pt idx="1751">
                  <c:v>1.75</c:v>
                </c:pt>
                <c:pt idx="1752">
                  <c:v>1.75</c:v>
                </c:pt>
                <c:pt idx="1753">
                  <c:v>1.75</c:v>
                </c:pt>
                <c:pt idx="1754">
                  <c:v>1.75</c:v>
                </c:pt>
                <c:pt idx="1755">
                  <c:v>2.25</c:v>
                </c:pt>
                <c:pt idx="1756">
                  <c:v>2.25</c:v>
                </c:pt>
                <c:pt idx="1757">
                  <c:v>2.25</c:v>
                </c:pt>
                <c:pt idx="1758">
                  <c:v>2.25</c:v>
                </c:pt>
                <c:pt idx="1759">
                  <c:v>2.25</c:v>
                </c:pt>
                <c:pt idx="1760">
                  <c:v>2.25</c:v>
                </c:pt>
                <c:pt idx="1761">
                  <c:v>2.25</c:v>
                </c:pt>
                <c:pt idx="1762">
                  <c:v>2.25</c:v>
                </c:pt>
                <c:pt idx="1763">
                  <c:v>2.25</c:v>
                </c:pt>
                <c:pt idx="1764">
                  <c:v>2.25</c:v>
                </c:pt>
                <c:pt idx="1765">
                  <c:v>2.25</c:v>
                </c:pt>
                <c:pt idx="1766">
                  <c:v>2.25</c:v>
                </c:pt>
                <c:pt idx="1767">
                  <c:v>2.25</c:v>
                </c:pt>
                <c:pt idx="1768">
                  <c:v>2.25</c:v>
                </c:pt>
                <c:pt idx="1769">
                  <c:v>2.25</c:v>
                </c:pt>
                <c:pt idx="1770">
                  <c:v>2.25</c:v>
                </c:pt>
                <c:pt idx="1771">
                  <c:v>2.25</c:v>
                </c:pt>
                <c:pt idx="1772">
                  <c:v>2.25</c:v>
                </c:pt>
                <c:pt idx="1773">
                  <c:v>2.25</c:v>
                </c:pt>
                <c:pt idx="1774">
                  <c:v>2.25</c:v>
                </c:pt>
                <c:pt idx="1775">
                  <c:v>2.25</c:v>
                </c:pt>
                <c:pt idx="1776">
                  <c:v>2.25</c:v>
                </c:pt>
                <c:pt idx="1777">
                  <c:v>2.25</c:v>
                </c:pt>
                <c:pt idx="1778">
                  <c:v>2.25</c:v>
                </c:pt>
                <c:pt idx="1779">
                  <c:v>2.25</c:v>
                </c:pt>
                <c:pt idx="1780">
                  <c:v>2.25</c:v>
                </c:pt>
                <c:pt idx="1781">
                  <c:v>2.25</c:v>
                </c:pt>
                <c:pt idx="1782">
                  <c:v>2.25</c:v>
                </c:pt>
                <c:pt idx="1783">
                  <c:v>2.25</c:v>
                </c:pt>
                <c:pt idx="1784">
                  <c:v>2.25</c:v>
                </c:pt>
                <c:pt idx="1785">
                  <c:v>2.5</c:v>
                </c:pt>
                <c:pt idx="1786">
                  <c:v>2.5</c:v>
                </c:pt>
                <c:pt idx="1787">
                  <c:v>2.5</c:v>
                </c:pt>
                <c:pt idx="1788">
                  <c:v>2.5</c:v>
                </c:pt>
                <c:pt idx="1789">
                  <c:v>2.5</c:v>
                </c:pt>
                <c:pt idx="1790">
                  <c:v>2.5</c:v>
                </c:pt>
                <c:pt idx="1791">
                  <c:v>2.5</c:v>
                </c:pt>
                <c:pt idx="1792">
                  <c:v>2.5</c:v>
                </c:pt>
                <c:pt idx="1793">
                  <c:v>2.5</c:v>
                </c:pt>
                <c:pt idx="1794">
                  <c:v>2.5</c:v>
                </c:pt>
                <c:pt idx="1795">
                  <c:v>2.5</c:v>
                </c:pt>
                <c:pt idx="1796">
                  <c:v>2.5</c:v>
                </c:pt>
                <c:pt idx="1797">
                  <c:v>2.5</c:v>
                </c:pt>
                <c:pt idx="1798">
                  <c:v>2.5</c:v>
                </c:pt>
                <c:pt idx="1799">
                  <c:v>2.5</c:v>
                </c:pt>
                <c:pt idx="1800">
                  <c:v>2.5</c:v>
                </c:pt>
                <c:pt idx="1801">
                  <c:v>2.5</c:v>
                </c:pt>
                <c:pt idx="1802">
                  <c:v>2.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75</c:v>
                </c:pt>
                <c:pt idx="1816">
                  <c:v>2.75</c:v>
                </c:pt>
                <c:pt idx="1817">
                  <c:v>2.75</c:v>
                </c:pt>
                <c:pt idx="1818">
                  <c:v>2.75</c:v>
                </c:pt>
                <c:pt idx="1819">
                  <c:v>2.75</c:v>
                </c:pt>
                <c:pt idx="1820">
                  <c:v>2.75</c:v>
                </c:pt>
                <c:pt idx="1821">
                  <c:v>2.75</c:v>
                </c:pt>
                <c:pt idx="1822">
                  <c:v>2.75</c:v>
                </c:pt>
                <c:pt idx="1823">
                  <c:v>2.75</c:v>
                </c:pt>
                <c:pt idx="1824">
                  <c:v>2.75</c:v>
                </c:pt>
                <c:pt idx="1825">
                  <c:v>2.75</c:v>
                </c:pt>
                <c:pt idx="1826">
                  <c:v>2.75</c:v>
                </c:pt>
                <c:pt idx="1827">
                  <c:v>2.75</c:v>
                </c:pt>
                <c:pt idx="1828">
                  <c:v>2.75</c:v>
                </c:pt>
                <c:pt idx="1829">
                  <c:v>2.75</c:v>
                </c:pt>
                <c:pt idx="1830">
                  <c:v>2.75</c:v>
                </c:pt>
                <c:pt idx="1831">
                  <c:v>2.75</c:v>
                </c:pt>
                <c:pt idx="1832">
                  <c:v>2.75</c:v>
                </c:pt>
                <c:pt idx="1833">
                  <c:v>2.75</c:v>
                </c:pt>
                <c:pt idx="1834">
                  <c:v>2.75</c:v>
                </c:pt>
                <c:pt idx="1835">
                  <c:v>2.75</c:v>
                </c:pt>
                <c:pt idx="1836">
                  <c:v>2.75</c:v>
                </c:pt>
                <c:pt idx="1837">
                  <c:v>2.75</c:v>
                </c:pt>
                <c:pt idx="1838">
                  <c:v>2.75</c:v>
                </c:pt>
                <c:pt idx="1839">
                  <c:v>2.75</c:v>
                </c:pt>
                <c:pt idx="1840">
                  <c:v>2.75</c:v>
                </c:pt>
                <c:pt idx="1841">
                  <c:v>2.75</c:v>
                </c:pt>
                <c:pt idx="1842">
                  <c:v>2.75</c:v>
                </c:pt>
                <c:pt idx="1843">
                  <c:v>2.75</c:v>
                </c:pt>
                <c:pt idx="1844">
                  <c:v>2.75</c:v>
                </c:pt>
                <c:pt idx="1845">
                  <c:v>2.75</c:v>
                </c:pt>
                <c:pt idx="1846">
                  <c:v>2.75</c:v>
                </c:pt>
                <c:pt idx="1847">
                  <c:v>2.75</c:v>
                </c:pt>
                <c:pt idx="1848">
                  <c:v>2.75</c:v>
                </c:pt>
                <c:pt idx="1849">
                  <c:v>2.75</c:v>
                </c:pt>
                <c:pt idx="1850">
                  <c:v>2.75</c:v>
                </c:pt>
                <c:pt idx="1851">
                  <c:v>2.75</c:v>
                </c:pt>
                <c:pt idx="1852">
                  <c:v>2.75</c:v>
                </c:pt>
                <c:pt idx="1853">
                  <c:v>2.75</c:v>
                </c:pt>
                <c:pt idx="1854">
                  <c:v>2.75</c:v>
                </c:pt>
                <c:pt idx="1855">
                  <c:v>2.75</c:v>
                </c:pt>
                <c:pt idx="1856">
                  <c:v>2.75</c:v>
                </c:pt>
                <c:pt idx="1857">
                  <c:v>2.75</c:v>
                </c:pt>
                <c:pt idx="1858">
                  <c:v>2.75</c:v>
                </c:pt>
                <c:pt idx="1859">
                  <c:v>2.75</c:v>
                </c:pt>
                <c:pt idx="1860">
                  <c:v>2.75</c:v>
                </c:pt>
                <c:pt idx="1861">
                  <c:v>2.75</c:v>
                </c:pt>
                <c:pt idx="1862">
                  <c:v>2.75</c:v>
                </c:pt>
                <c:pt idx="1863">
                  <c:v>2.75</c:v>
                </c:pt>
                <c:pt idx="1864">
                  <c:v>2.75</c:v>
                </c:pt>
                <c:pt idx="1865">
                  <c:v>2.75</c:v>
                </c:pt>
                <c:pt idx="1866">
                  <c:v>2.75</c:v>
                </c:pt>
                <c:pt idx="1867">
                  <c:v>2.75</c:v>
                </c:pt>
                <c:pt idx="1868">
                  <c:v>2.75</c:v>
                </c:pt>
                <c:pt idx="1869">
                  <c:v>2.75</c:v>
                </c:pt>
                <c:pt idx="1870">
                  <c:v>2.75</c:v>
                </c:pt>
                <c:pt idx="1871">
                  <c:v>2.75</c:v>
                </c:pt>
                <c:pt idx="1872">
                  <c:v>2.75</c:v>
                </c:pt>
                <c:pt idx="1873">
                  <c:v>2.75</c:v>
                </c:pt>
                <c:pt idx="1874">
                  <c:v>2.75</c:v>
                </c:pt>
                <c:pt idx="1875">
                  <c:v>2.75</c:v>
                </c:pt>
                <c:pt idx="1876">
                  <c:v>2.75</c:v>
                </c:pt>
                <c:pt idx="1877">
                  <c:v>2.75</c:v>
                </c:pt>
                <c:pt idx="1878">
                  <c:v>2.75</c:v>
                </c:pt>
                <c:pt idx="1879">
                  <c:v>2.75</c:v>
                </c:pt>
                <c:pt idx="1880">
                  <c:v>2.75</c:v>
                </c:pt>
                <c:pt idx="1881">
                  <c:v>2.75</c:v>
                </c:pt>
                <c:pt idx="1882">
                  <c:v>2.75</c:v>
                </c:pt>
                <c:pt idx="1883">
                  <c:v>2.75</c:v>
                </c:pt>
                <c:pt idx="1884">
                  <c:v>2.75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 formatCode="General">
                  <c:v>3</c:v>
                </c:pt>
                <c:pt idx="1912" formatCode="General">
                  <c:v>3</c:v>
                </c:pt>
                <c:pt idx="1913" formatCode="General">
                  <c:v>3</c:v>
                </c:pt>
                <c:pt idx="1914" formatCode="General">
                  <c:v>3</c:v>
                </c:pt>
                <c:pt idx="1915" formatCode="General">
                  <c:v>3.25</c:v>
                </c:pt>
                <c:pt idx="1916" formatCode="General">
                  <c:v>3.25</c:v>
                </c:pt>
                <c:pt idx="1917" formatCode="General">
                  <c:v>3.25</c:v>
                </c:pt>
                <c:pt idx="1918" formatCode="General">
                  <c:v>3.25</c:v>
                </c:pt>
                <c:pt idx="1919" formatCode="General">
                  <c:v>3.25</c:v>
                </c:pt>
                <c:pt idx="1920" formatCode="General">
                  <c:v>3.25</c:v>
                </c:pt>
                <c:pt idx="1921" formatCode="General">
                  <c:v>3.25</c:v>
                </c:pt>
                <c:pt idx="1922" formatCode="General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A36-477E-8698-9A3D40969D1D}"/>
            </c:ext>
          </c:extLst>
        </c:ser>
        <c:ser>
          <c:idx val="7"/>
          <c:order val="5"/>
          <c:tx>
            <c:v> AUS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I$4:$I$2089</c:f>
              <c:numCache>
                <c:formatCode>0.00</c:formatCode>
                <c:ptCount val="2086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1.75</c:v>
                </c:pt>
                <c:pt idx="89">
                  <c:v>1.75</c:v>
                </c:pt>
                <c:pt idx="90">
                  <c:v>1.75</c:v>
                </c:pt>
                <c:pt idx="91">
                  <c:v>1.75</c:v>
                </c:pt>
                <c:pt idx="92">
                  <c:v>1.75</c:v>
                </c:pt>
                <c:pt idx="93">
                  <c:v>1.7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1.75</c:v>
                </c:pt>
                <c:pt idx="101">
                  <c:v>1.75</c:v>
                </c:pt>
                <c:pt idx="102">
                  <c:v>1.75</c:v>
                </c:pt>
                <c:pt idx="103">
                  <c:v>1.75</c:v>
                </c:pt>
                <c:pt idx="104">
                  <c:v>1.75</c:v>
                </c:pt>
                <c:pt idx="105">
                  <c:v>1.75</c:v>
                </c:pt>
                <c:pt idx="106">
                  <c:v>1.75</c:v>
                </c:pt>
                <c:pt idx="107">
                  <c:v>1.75</c:v>
                </c:pt>
                <c:pt idx="108">
                  <c:v>1.75</c:v>
                </c:pt>
                <c:pt idx="109">
                  <c:v>1.75</c:v>
                </c:pt>
                <c:pt idx="110">
                  <c:v>1.75</c:v>
                </c:pt>
                <c:pt idx="111">
                  <c:v>1.75</c:v>
                </c:pt>
                <c:pt idx="112">
                  <c:v>1.75</c:v>
                </c:pt>
                <c:pt idx="113">
                  <c:v>1.75</c:v>
                </c:pt>
                <c:pt idx="114">
                  <c:v>1.75</c:v>
                </c:pt>
                <c:pt idx="115">
                  <c:v>1.75</c:v>
                </c:pt>
                <c:pt idx="116">
                  <c:v>1.75</c:v>
                </c:pt>
                <c:pt idx="117">
                  <c:v>1.7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5</c:v>
                </c:pt>
                <c:pt idx="154">
                  <c:v>1.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5</c:v>
                </c:pt>
                <c:pt idx="159">
                  <c:v>1.5</c:v>
                </c:pt>
                <c:pt idx="160">
                  <c:v>1.5</c:v>
                </c:pt>
                <c:pt idx="161">
                  <c:v>1.5</c:v>
                </c:pt>
                <c:pt idx="162">
                  <c:v>1.5</c:v>
                </c:pt>
                <c:pt idx="163">
                  <c:v>1.5</c:v>
                </c:pt>
                <c:pt idx="164">
                  <c:v>1.5</c:v>
                </c:pt>
                <c:pt idx="165">
                  <c:v>1.5</c:v>
                </c:pt>
                <c:pt idx="166">
                  <c:v>1.5</c:v>
                </c:pt>
                <c:pt idx="167">
                  <c:v>1.5</c:v>
                </c:pt>
                <c:pt idx="168">
                  <c:v>1.5</c:v>
                </c:pt>
                <c:pt idx="169">
                  <c:v>1.5</c:v>
                </c:pt>
                <c:pt idx="170">
                  <c:v>1.5</c:v>
                </c:pt>
                <c:pt idx="171">
                  <c:v>1.5</c:v>
                </c:pt>
                <c:pt idx="172">
                  <c:v>1.5</c:v>
                </c:pt>
                <c:pt idx="173">
                  <c:v>1.5</c:v>
                </c:pt>
                <c:pt idx="174">
                  <c:v>1.5</c:v>
                </c:pt>
                <c:pt idx="175">
                  <c:v>1.5</c:v>
                </c:pt>
                <c:pt idx="176">
                  <c:v>1.5</c:v>
                </c:pt>
                <c:pt idx="177">
                  <c:v>1.5</c:v>
                </c:pt>
                <c:pt idx="178">
                  <c:v>1.5</c:v>
                </c:pt>
                <c:pt idx="179">
                  <c:v>1.5</c:v>
                </c:pt>
                <c:pt idx="180">
                  <c:v>1.5</c:v>
                </c:pt>
                <c:pt idx="181">
                  <c:v>1.5</c:v>
                </c:pt>
                <c:pt idx="182">
                  <c:v>1.5</c:v>
                </c:pt>
                <c:pt idx="183">
                  <c:v>1.5</c:v>
                </c:pt>
                <c:pt idx="184">
                  <c:v>1.5</c:v>
                </c:pt>
                <c:pt idx="185">
                  <c:v>1.5</c:v>
                </c:pt>
                <c:pt idx="186">
                  <c:v>1.5</c:v>
                </c:pt>
                <c:pt idx="187">
                  <c:v>1.5</c:v>
                </c:pt>
                <c:pt idx="188">
                  <c:v>1.5</c:v>
                </c:pt>
                <c:pt idx="189">
                  <c:v>1.5</c:v>
                </c:pt>
                <c:pt idx="190">
                  <c:v>1.5</c:v>
                </c:pt>
                <c:pt idx="191">
                  <c:v>1.5</c:v>
                </c:pt>
                <c:pt idx="192">
                  <c:v>1.5</c:v>
                </c:pt>
                <c:pt idx="193">
                  <c:v>1.5</c:v>
                </c:pt>
                <c:pt idx="194">
                  <c:v>1.5</c:v>
                </c:pt>
                <c:pt idx="195">
                  <c:v>1.5</c:v>
                </c:pt>
                <c:pt idx="196">
                  <c:v>1.5</c:v>
                </c:pt>
                <c:pt idx="197">
                  <c:v>1.5</c:v>
                </c:pt>
                <c:pt idx="198">
                  <c:v>1.5</c:v>
                </c:pt>
                <c:pt idx="199">
                  <c:v>1.5</c:v>
                </c:pt>
                <c:pt idx="200">
                  <c:v>1.5</c:v>
                </c:pt>
                <c:pt idx="201">
                  <c:v>1.5</c:v>
                </c:pt>
                <c:pt idx="202">
                  <c:v>1.5</c:v>
                </c:pt>
                <c:pt idx="203">
                  <c:v>1.5</c:v>
                </c:pt>
                <c:pt idx="204">
                  <c:v>1.5</c:v>
                </c:pt>
                <c:pt idx="205">
                  <c:v>1.5</c:v>
                </c:pt>
                <c:pt idx="206">
                  <c:v>1.5</c:v>
                </c:pt>
                <c:pt idx="207">
                  <c:v>1.5</c:v>
                </c:pt>
                <c:pt idx="208">
                  <c:v>1.5</c:v>
                </c:pt>
                <c:pt idx="209">
                  <c:v>1.5</c:v>
                </c:pt>
                <c:pt idx="210">
                  <c:v>1.5</c:v>
                </c:pt>
                <c:pt idx="211">
                  <c:v>1.5</c:v>
                </c:pt>
                <c:pt idx="212">
                  <c:v>1.5</c:v>
                </c:pt>
                <c:pt idx="213">
                  <c:v>1.5</c:v>
                </c:pt>
                <c:pt idx="214">
                  <c:v>1.5</c:v>
                </c:pt>
                <c:pt idx="215">
                  <c:v>1.5</c:v>
                </c:pt>
                <c:pt idx="216">
                  <c:v>1.5</c:v>
                </c:pt>
                <c:pt idx="217">
                  <c:v>1.5</c:v>
                </c:pt>
                <c:pt idx="218">
                  <c:v>1.5</c:v>
                </c:pt>
                <c:pt idx="219">
                  <c:v>1.5</c:v>
                </c:pt>
                <c:pt idx="220">
                  <c:v>1.5</c:v>
                </c:pt>
                <c:pt idx="221">
                  <c:v>1.5</c:v>
                </c:pt>
                <c:pt idx="222">
                  <c:v>1.5</c:v>
                </c:pt>
                <c:pt idx="223">
                  <c:v>1.5</c:v>
                </c:pt>
                <c:pt idx="224">
                  <c:v>1.5</c:v>
                </c:pt>
                <c:pt idx="225">
                  <c:v>1.5</c:v>
                </c:pt>
                <c:pt idx="226">
                  <c:v>1.5</c:v>
                </c:pt>
                <c:pt idx="227">
                  <c:v>1.5</c:v>
                </c:pt>
                <c:pt idx="228">
                  <c:v>1.5</c:v>
                </c:pt>
                <c:pt idx="229">
                  <c:v>1.5</c:v>
                </c:pt>
                <c:pt idx="230">
                  <c:v>1.5</c:v>
                </c:pt>
                <c:pt idx="231">
                  <c:v>1.5</c:v>
                </c:pt>
                <c:pt idx="232">
                  <c:v>1.5</c:v>
                </c:pt>
                <c:pt idx="233">
                  <c:v>1.5</c:v>
                </c:pt>
                <c:pt idx="234">
                  <c:v>1.5</c:v>
                </c:pt>
                <c:pt idx="235">
                  <c:v>1.5</c:v>
                </c:pt>
                <c:pt idx="236">
                  <c:v>1.5</c:v>
                </c:pt>
                <c:pt idx="237">
                  <c:v>1.5</c:v>
                </c:pt>
                <c:pt idx="238">
                  <c:v>1.5</c:v>
                </c:pt>
                <c:pt idx="239">
                  <c:v>1.5</c:v>
                </c:pt>
                <c:pt idx="240">
                  <c:v>1.5</c:v>
                </c:pt>
                <c:pt idx="241">
                  <c:v>1.5</c:v>
                </c:pt>
                <c:pt idx="242">
                  <c:v>1.5</c:v>
                </c:pt>
                <c:pt idx="243">
                  <c:v>1.5</c:v>
                </c:pt>
                <c:pt idx="244">
                  <c:v>1.5</c:v>
                </c:pt>
                <c:pt idx="245">
                  <c:v>1.5</c:v>
                </c:pt>
                <c:pt idx="246">
                  <c:v>1.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5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5</c:v>
                </c:pt>
                <c:pt idx="319">
                  <c:v>1.5</c:v>
                </c:pt>
                <c:pt idx="320">
                  <c:v>1.5</c:v>
                </c:pt>
                <c:pt idx="321">
                  <c:v>1.5</c:v>
                </c:pt>
                <c:pt idx="322">
                  <c:v>1.5</c:v>
                </c:pt>
                <c:pt idx="323">
                  <c:v>1.5</c:v>
                </c:pt>
                <c:pt idx="324">
                  <c:v>1.5</c:v>
                </c:pt>
                <c:pt idx="325">
                  <c:v>1.5</c:v>
                </c:pt>
                <c:pt idx="326">
                  <c:v>1.5</c:v>
                </c:pt>
                <c:pt idx="327">
                  <c:v>1.5</c:v>
                </c:pt>
                <c:pt idx="328">
                  <c:v>1.5</c:v>
                </c:pt>
                <c:pt idx="329">
                  <c:v>1.5</c:v>
                </c:pt>
                <c:pt idx="330">
                  <c:v>1.5</c:v>
                </c:pt>
                <c:pt idx="331">
                  <c:v>1.5</c:v>
                </c:pt>
                <c:pt idx="332">
                  <c:v>1.5</c:v>
                </c:pt>
                <c:pt idx="333">
                  <c:v>1.5</c:v>
                </c:pt>
                <c:pt idx="334">
                  <c:v>1.5</c:v>
                </c:pt>
                <c:pt idx="335">
                  <c:v>1.5</c:v>
                </c:pt>
                <c:pt idx="336">
                  <c:v>1.5</c:v>
                </c:pt>
                <c:pt idx="337">
                  <c:v>1.5</c:v>
                </c:pt>
                <c:pt idx="338">
                  <c:v>1.5</c:v>
                </c:pt>
                <c:pt idx="339">
                  <c:v>1.5</c:v>
                </c:pt>
                <c:pt idx="340">
                  <c:v>1.5</c:v>
                </c:pt>
                <c:pt idx="341">
                  <c:v>1.5</c:v>
                </c:pt>
                <c:pt idx="342">
                  <c:v>1.5</c:v>
                </c:pt>
                <c:pt idx="343">
                  <c:v>1.5</c:v>
                </c:pt>
                <c:pt idx="344">
                  <c:v>1.5</c:v>
                </c:pt>
                <c:pt idx="345">
                  <c:v>1.5</c:v>
                </c:pt>
                <c:pt idx="346">
                  <c:v>1.5</c:v>
                </c:pt>
                <c:pt idx="347">
                  <c:v>1.5</c:v>
                </c:pt>
                <c:pt idx="348">
                  <c:v>1.5</c:v>
                </c:pt>
                <c:pt idx="349">
                  <c:v>1.5</c:v>
                </c:pt>
                <c:pt idx="350">
                  <c:v>1.5</c:v>
                </c:pt>
                <c:pt idx="351">
                  <c:v>1.5</c:v>
                </c:pt>
                <c:pt idx="352">
                  <c:v>1.5</c:v>
                </c:pt>
                <c:pt idx="353">
                  <c:v>1.5</c:v>
                </c:pt>
                <c:pt idx="354">
                  <c:v>1.5</c:v>
                </c:pt>
                <c:pt idx="355">
                  <c:v>1.5</c:v>
                </c:pt>
                <c:pt idx="356">
                  <c:v>1.5</c:v>
                </c:pt>
                <c:pt idx="357">
                  <c:v>1.5</c:v>
                </c:pt>
                <c:pt idx="358">
                  <c:v>1.5</c:v>
                </c:pt>
                <c:pt idx="359">
                  <c:v>1.5</c:v>
                </c:pt>
                <c:pt idx="360">
                  <c:v>1.5</c:v>
                </c:pt>
                <c:pt idx="361">
                  <c:v>1.5</c:v>
                </c:pt>
                <c:pt idx="362">
                  <c:v>1.5</c:v>
                </c:pt>
                <c:pt idx="363">
                  <c:v>1.5</c:v>
                </c:pt>
                <c:pt idx="364">
                  <c:v>1.5</c:v>
                </c:pt>
                <c:pt idx="365">
                  <c:v>1.5</c:v>
                </c:pt>
                <c:pt idx="366">
                  <c:v>1.5</c:v>
                </c:pt>
                <c:pt idx="367">
                  <c:v>1.5</c:v>
                </c:pt>
                <c:pt idx="368">
                  <c:v>1.5</c:v>
                </c:pt>
                <c:pt idx="369">
                  <c:v>1.5</c:v>
                </c:pt>
                <c:pt idx="370">
                  <c:v>1.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5</c:v>
                </c:pt>
                <c:pt idx="377">
                  <c:v>1.5</c:v>
                </c:pt>
                <c:pt idx="378">
                  <c:v>1.5</c:v>
                </c:pt>
                <c:pt idx="379">
                  <c:v>1.5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5</c:v>
                </c:pt>
                <c:pt idx="384">
                  <c:v>1.5</c:v>
                </c:pt>
                <c:pt idx="385">
                  <c:v>1.5</c:v>
                </c:pt>
                <c:pt idx="386">
                  <c:v>1.5</c:v>
                </c:pt>
                <c:pt idx="387">
                  <c:v>1.5</c:v>
                </c:pt>
                <c:pt idx="388">
                  <c:v>1.5</c:v>
                </c:pt>
                <c:pt idx="389">
                  <c:v>1.5</c:v>
                </c:pt>
                <c:pt idx="390">
                  <c:v>1.5</c:v>
                </c:pt>
                <c:pt idx="391">
                  <c:v>1.5</c:v>
                </c:pt>
                <c:pt idx="392">
                  <c:v>1.5</c:v>
                </c:pt>
                <c:pt idx="393">
                  <c:v>1.5</c:v>
                </c:pt>
                <c:pt idx="394">
                  <c:v>1.5</c:v>
                </c:pt>
                <c:pt idx="395">
                  <c:v>1.5</c:v>
                </c:pt>
                <c:pt idx="396">
                  <c:v>1.5</c:v>
                </c:pt>
                <c:pt idx="397">
                  <c:v>1.5</c:v>
                </c:pt>
                <c:pt idx="398">
                  <c:v>1.5</c:v>
                </c:pt>
                <c:pt idx="399">
                  <c:v>1.5</c:v>
                </c:pt>
                <c:pt idx="400">
                  <c:v>1.5</c:v>
                </c:pt>
                <c:pt idx="401">
                  <c:v>1.5</c:v>
                </c:pt>
                <c:pt idx="402">
                  <c:v>1.5</c:v>
                </c:pt>
                <c:pt idx="403">
                  <c:v>1.5</c:v>
                </c:pt>
                <c:pt idx="404">
                  <c:v>1.5</c:v>
                </c:pt>
                <c:pt idx="405">
                  <c:v>1.5</c:v>
                </c:pt>
                <c:pt idx="406">
                  <c:v>1.5</c:v>
                </c:pt>
                <c:pt idx="407">
                  <c:v>1.5</c:v>
                </c:pt>
                <c:pt idx="408">
                  <c:v>1.5</c:v>
                </c:pt>
                <c:pt idx="409">
                  <c:v>1.5</c:v>
                </c:pt>
                <c:pt idx="410">
                  <c:v>1.5</c:v>
                </c:pt>
                <c:pt idx="411">
                  <c:v>1.5</c:v>
                </c:pt>
                <c:pt idx="412">
                  <c:v>1.5</c:v>
                </c:pt>
                <c:pt idx="413">
                  <c:v>1.5</c:v>
                </c:pt>
                <c:pt idx="414">
                  <c:v>1.5</c:v>
                </c:pt>
                <c:pt idx="415">
                  <c:v>1.5</c:v>
                </c:pt>
                <c:pt idx="416">
                  <c:v>1.5</c:v>
                </c:pt>
                <c:pt idx="417">
                  <c:v>1.5</c:v>
                </c:pt>
                <c:pt idx="418">
                  <c:v>1.5</c:v>
                </c:pt>
                <c:pt idx="419">
                  <c:v>1.5</c:v>
                </c:pt>
                <c:pt idx="420">
                  <c:v>1.5</c:v>
                </c:pt>
                <c:pt idx="421">
                  <c:v>1.5</c:v>
                </c:pt>
                <c:pt idx="422">
                  <c:v>1.5</c:v>
                </c:pt>
                <c:pt idx="423">
                  <c:v>1.5</c:v>
                </c:pt>
                <c:pt idx="424">
                  <c:v>1.5</c:v>
                </c:pt>
                <c:pt idx="425">
                  <c:v>1.5</c:v>
                </c:pt>
                <c:pt idx="426">
                  <c:v>1.5</c:v>
                </c:pt>
                <c:pt idx="427">
                  <c:v>1.5</c:v>
                </c:pt>
                <c:pt idx="428">
                  <c:v>1.5</c:v>
                </c:pt>
                <c:pt idx="429">
                  <c:v>1.5</c:v>
                </c:pt>
                <c:pt idx="430">
                  <c:v>1.5</c:v>
                </c:pt>
                <c:pt idx="431">
                  <c:v>1.5</c:v>
                </c:pt>
                <c:pt idx="432">
                  <c:v>1.5</c:v>
                </c:pt>
                <c:pt idx="433">
                  <c:v>1.5</c:v>
                </c:pt>
                <c:pt idx="434">
                  <c:v>1.5</c:v>
                </c:pt>
                <c:pt idx="435">
                  <c:v>1.5</c:v>
                </c:pt>
                <c:pt idx="436">
                  <c:v>1.5</c:v>
                </c:pt>
                <c:pt idx="437">
                  <c:v>1.5</c:v>
                </c:pt>
                <c:pt idx="438">
                  <c:v>1.5</c:v>
                </c:pt>
                <c:pt idx="439">
                  <c:v>1.5</c:v>
                </c:pt>
                <c:pt idx="440">
                  <c:v>1.5</c:v>
                </c:pt>
                <c:pt idx="441">
                  <c:v>1.5</c:v>
                </c:pt>
                <c:pt idx="442">
                  <c:v>1.5</c:v>
                </c:pt>
                <c:pt idx="443">
                  <c:v>1.5</c:v>
                </c:pt>
                <c:pt idx="444">
                  <c:v>1.5</c:v>
                </c:pt>
                <c:pt idx="445">
                  <c:v>1.5</c:v>
                </c:pt>
                <c:pt idx="446">
                  <c:v>1.5</c:v>
                </c:pt>
                <c:pt idx="447">
                  <c:v>1.5</c:v>
                </c:pt>
                <c:pt idx="448">
                  <c:v>1.5</c:v>
                </c:pt>
                <c:pt idx="449">
                  <c:v>1.5</c:v>
                </c:pt>
                <c:pt idx="450">
                  <c:v>1.5</c:v>
                </c:pt>
                <c:pt idx="451">
                  <c:v>1.5</c:v>
                </c:pt>
                <c:pt idx="452">
                  <c:v>1.5</c:v>
                </c:pt>
                <c:pt idx="453">
                  <c:v>1.5</c:v>
                </c:pt>
                <c:pt idx="454">
                  <c:v>1.5</c:v>
                </c:pt>
                <c:pt idx="455">
                  <c:v>1.5</c:v>
                </c:pt>
                <c:pt idx="456">
                  <c:v>1.5</c:v>
                </c:pt>
                <c:pt idx="457">
                  <c:v>1.5</c:v>
                </c:pt>
                <c:pt idx="458">
                  <c:v>1.5</c:v>
                </c:pt>
                <c:pt idx="459">
                  <c:v>1.5</c:v>
                </c:pt>
                <c:pt idx="460">
                  <c:v>1.5</c:v>
                </c:pt>
                <c:pt idx="461">
                  <c:v>1.5</c:v>
                </c:pt>
                <c:pt idx="462">
                  <c:v>1.5</c:v>
                </c:pt>
                <c:pt idx="463">
                  <c:v>1.5</c:v>
                </c:pt>
                <c:pt idx="464">
                  <c:v>1.5</c:v>
                </c:pt>
                <c:pt idx="465">
                  <c:v>1.5</c:v>
                </c:pt>
                <c:pt idx="466">
                  <c:v>1.5</c:v>
                </c:pt>
                <c:pt idx="467">
                  <c:v>1.5</c:v>
                </c:pt>
                <c:pt idx="468">
                  <c:v>1.5</c:v>
                </c:pt>
                <c:pt idx="469">
                  <c:v>1.5</c:v>
                </c:pt>
                <c:pt idx="470">
                  <c:v>1.5</c:v>
                </c:pt>
                <c:pt idx="471">
                  <c:v>1.5</c:v>
                </c:pt>
                <c:pt idx="472">
                  <c:v>1.5</c:v>
                </c:pt>
                <c:pt idx="473">
                  <c:v>1.5</c:v>
                </c:pt>
                <c:pt idx="474">
                  <c:v>1.5</c:v>
                </c:pt>
                <c:pt idx="475">
                  <c:v>1.5</c:v>
                </c:pt>
                <c:pt idx="476">
                  <c:v>1.5</c:v>
                </c:pt>
                <c:pt idx="477">
                  <c:v>1.5</c:v>
                </c:pt>
                <c:pt idx="478">
                  <c:v>1.5</c:v>
                </c:pt>
                <c:pt idx="479">
                  <c:v>1.5</c:v>
                </c:pt>
                <c:pt idx="480">
                  <c:v>1.5</c:v>
                </c:pt>
                <c:pt idx="481">
                  <c:v>1.5</c:v>
                </c:pt>
                <c:pt idx="482">
                  <c:v>1.5</c:v>
                </c:pt>
                <c:pt idx="483">
                  <c:v>1.5</c:v>
                </c:pt>
                <c:pt idx="484">
                  <c:v>1.5</c:v>
                </c:pt>
                <c:pt idx="485">
                  <c:v>1.5</c:v>
                </c:pt>
                <c:pt idx="486">
                  <c:v>1.5</c:v>
                </c:pt>
                <c:pt idx="487">
                  <c:v>1.5</c:v>
                </c:pt>
                <c:pt idx="488">
                  <c:v>1.5</c:v>
                </c:pt>
                <c:pt idx="489">
                  <c:v>1.5</c:v>
                </c:pt>
                <c:pt idx="490">
                  <c:v>1.5</c:v>
                </c:pt>
                <c:pt idx="491">
                  <c:v>1.5</c:v>
                </c:pt>
                <c:pt idx="492">
                  <c:v>1.5</c:v>
                </c:pt>
                <c:pt idx="493">
                  <c:v>1.5</c:v>
                </c:pt>
                <c:pt idx="494">
                  <c:v>1.5</c:v>
                </c:pt>
                <c:pt idx="495">
                  <c:v>1.5</c:v>
                </c:pt>
                <c:pt idx="496">
                  <c:v>1.5</c:v>
                </c:pt>
                <c:pt idx="497">
                  <c:v>1.5</c:v>
                </c:pt>
                <c:pt idx="498">
                  <c:v>1.5</c:v>
                </c:pt>
                <c:pt idx="499">
                  <c:v>1.5</c:v>
                </c:pt>
                <c:pt idx="500">
                  <c:v>1.5</c:v>
                </c:pt>
                <c:pt idx="501">
                  <c:v>1.5</c:v>
                </c:pt>
                <c:pt idx="502">
                  <c:v>1.5</c:v>
                </c:pt>
                <c:pt idx="503">
                  <c:v>1.5</c:v>
                </c:pt>
                <c:pt idx="504">
                  <c:v>1.5</c:v>
                </c:pt>
                <c:pt idx="505">
                  <c:v>1.5</c:v>
                </c:pt>
                <c:pt idx="506">
                  <c:v>1.5</c:v>
                </c:pt>
                <c:pt idx="507">
                  <c:v>1.5</c:v>
                </c:pt>
                <c:pt idx="508">
                  <c:v>1.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5</c:v>
                </c:pt>
                <c:pt idx="580">
                  <c:v>1.5</c:v>
                </c:pt>
                <c:pt idx="581">
                  <c:v>1.5</c:v>
                </c:pt>
                <c:pt idx="582">
                  <c:v>1.5</c:v>
                </c:pt>
                <c:pt idx="583">
                  <c:v>1.5</c:v>
                </c:pt>
                <c:pt idx="584">
                  <c:v>1.5</c:v>
                </c:pt>
                <c:pt idx="585">
                  <c:v>1.5</c:v>
                </c:pt>
                <c:pt idx="586">
                  <c:v>1.5</c:v>
                </c:pt>
                <c:pt idx="587">
                  <c:v>1.5</c:v>
                </c:pt>
                <c:pt idx="588">
                  <c:v>1.5</c:v>
                </c:pt>
                <c:pt idx="589">
                  <c:v>1.5</c:v>
                </c:pt>
                <c:pt idx="590">
                  <c:v>1.5</c:v>
                </c:pt>
                <c:pt idx="591">
                  <c:v>1.5</c:v>
                </c:pt>
                <c:pt idx="592">
                  <c:v>1.5</c:v>
                </c:pt>
                <c:pt idx="593">
                  <c:v>1.5</c:v>
                </c:pt>
                <c:pt idx="594">
                  <c:v>1.5</c:v>
                </c:pt>
                <c:pt idx="595">
                  <c:v>1.5</c:v>
                </c:pt>
                <c:pt idx="596">
                  <c:v>1.5</c:v>
                </c:pt>
                <c:pt idx="597">
                  <c:v>1.5</c:v>
                </c:pt>
                <c:pt idx="598">
                  <c:v>1.5</c:v>
                </c:pt>
                <c:pt idx="599">
                  <c:v>1.5</c:v>
                </c:pt>
                <c:pt idx="600">
                  <c:v>1.5</c:v>
                </c:pt>
                <c:pt idx="601">
                  <c:v>1.5</c:v>
                </c:pt>
                <c:pt idx="602">
                  <c:v>1.5</c:v>
                </c:pt>
                <c:pt idx="603">
                  <c:v>1.5</c:v>
                </c:pt>
                <c:pt idx="604">
                  <c:v>1.5</c:v>
                </c:pt>
                <c:pt idx="605">
                  <c:v>1.5</c:v>
                </c:pt>
                <c:pt idx="606">
                  <c:v>1.5</c:v>
                </c:pt>
                <c:pt idx="607">
                  <c:v>1.5</c:v>
                </c:pt>
                <c:pt idx="608">
                  <c:v>1.5</c:v>
                </c:pt>
                <c:pt idx="609">
                  <c:v>1.5</c:v>
                </c:pt>
                <c:pt idx="610">
                  <c:v>1.5</c:v>
                </c:pt>
                <c:pt idx="611">
                  <c:v>1.5</c:v>
                </c:pt>
                <c:pt idx="612">
                  <c:v>1.5</c:v>
                </c:pt>
                <c:pt idx="613">
                  <c:v>1.5</c:v>
                </c:pt>
                <c:pt idx="614">
                  <c:v>1.5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5</c:v>
                </c:pt>
                <c:pt idx="622">
                  <c:v>1.5</c:v>
                </c:pt>
                <c:pt idx="623">
                  <c:v>1.5</c:v>
                </c:pt>
                <c:pt idx="624">
                  <c:v>1.5</c:v>
                </c:pt>
                <c:pt idx="625">
                  <c:v>1.5</c:v>
                </c:pt>
                <c:pt idx="626">
                  <c:v>1.5</c:v>
                </c:pt>
                <c:pt idx="627">
                  <c:v>1.5</c:v>
                </c:pt>
                <c:pt idx="628">
                  <c:v>1.5</c:v>
                </c:pt>
                <c:pt idx="629">
                  <c:v>1.5</c:v>
                </c:pt>
                <c:pt idx="630">
                  <c:v>1.5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5</c:v>
                </c:pt>
                <c:pt idx="646">
                  <c:v>1.5</c:v>
                </c:pt>
                <c:pt idx="647">
                  <c:v>1.5</c:v>
                </c:pt>
                <c:pt idx="648">
                  <c:v>1.5</c:v>
                </c:pt>
                <c:pt idx="649">
                  <c:v>1.5</c:v>
                </c:pt>
                <c:pt idx="650">
                  <c:v>1.5</c:v>
                </c:pt>
                <c:pt idx="651">
                  <c:v>1.5</c:v>
                </c:pt>
                <c:pt idx="652">
                  <c:v>1.5</c:v>
                </c:pt>
                <c:pt idx="653">
                  <c:v>1.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.5</c:v>
                </c:pt>
                <c:pt idx="738">
                  <c:v>1.5</c:v>
                </c:pt>
                <c:pt idx="739">
                  <c:v>1.5</c:v>
                </c:pt>
                <c:pt idx="740">
                  <c:v>1.5</c:v>
                </c:pt>
                <c:pt idx="741">
                  <c:v>1.5</c:v>
                </c:pt>
                <c:pt idx="742">
                  <c:v>1.5</c:v>
                </c:pt>
                <c:pt idx="743">
                  <c:v>1.5</c:v>
                </c:pt>
                <c:pt idx="744">
                  <c:v>1.5</c:v>
                </c:pt>
                <c:pt idx="745">
                  <c:v>1.5</c:v>
                </c:pt>
                <c:pt idx="746">
                  <c:v>1.5</c:v>
                </c:pt>
                <c:pt idx="747">
                  <c:v>1.5</c:v>
                </c:pt>
                <c:pt idx="748">
                  <c:v>1.5</c:v>
                </c:pt>
                <c:pt idx="749">
                  <c:v>1.5</c:v>
                </c:pt>
                <c:pt idx="750">
                  <c:v>1.5</c:v>
                </c:pt>
                <c:pt idx="751">
                  <c:v>1.5</c:v>
                </c:pt>
                <c:pt idx="752">
                  <c:v>1.5</c:v>
                </c:pt>
                <c:pt idx="753">
                  <c:v>1.5</c:v>
                </c:pt>
                <c:pt idx="754">
                  <c:v>1.5</c:v>
                </c:pt>
                <c:pt idx="755">
                  <c:v>1.5</c:v>
                </c:pt>
                <c:pt idx="756">
                  <c:v>1.5</c:v>
                </c:pt>
                <c:pt idx="757">
                  <c:v>1.5</c:v>
                </c:pt>
                <c:pt idx="758">
                  <c:v>1.5</c:v>
                </c:pt>
                <c:pt idx="759">
                  <c:v>1.5</c:v>
                </c:pt>
                <c:pt idx="760">
                  <c:v>1.5</c:v>
                </c:pt>
                <c:pt idx="761">
                  <c:v>1.5</c:v>
                </c:pt>
                <c:pt idx="762">
                  <c:v>1.5</c:v>
                </c:pt>
                <c:pt idx="763">
                  <c:v>1.5</c:v>
                </c:pt>
                <c:pt idx="764">
                  <c:v>1.5</c:v>
                </c:pt>
                <c:pt idx="765">
                  <c:v>1.5</c:v>
                </c:pt>
                <c:pt idx="766">
                  <c:v>1.5</c:v>
                </c:pt>
                <c:pt idx="767">
                  <c:v>1.5</c:v>
                </c:pt>
                <c:pt idx="768">
                  <c:v>1.5</c:v>
                </c:pt>
                <c:pt idx="769">
                  <c:v>1.5</c:v>
                </c:pt>
                <c:pt idx="770">
                  <c:v>1.5</c:v>
                </c:pt>
                <c:pt idx="771">
                  <c:v>1.5</c:v>
                </c:pt>
                <c:pt idx="772">
                  <c:v>1.5</c:v>
                </c:pt>
                <c:pt idx="773">
                  <c:v>1.5</c:v>
                </c:pt>
                <c:pt idx="774">
                  <c:v>1.5</c:v>
                </c:pt>
                <c:pt idx="775">
                  <c:v>1.5</c:v>
                </c:pt>
                <c:pt idx="776">
                  <c:v>1.5</c:v>
                </c:pt>
                <c:pt idx="777">
                  <c:v>1.5</c:v>
                </c:pt>
                <c:pt idx="778">
                  <c:v>1.5</c:v>
                </c:pt>
                <c:pt idx="779">
                  <c:v>1.5</c:v>
                </c:pt>
                <c:pt idx="780">
                  <c:v>1.5</c:v>
                </c:pt>
                <c:pt idx="781">
                  <c:v>1.5</c:v>
                </c:pt>
                <c:pt idx="782">
                  <c:v>1.5</c:v>
                </c:pt>
                <c:pt idx="783">
                  <c:v>1.5</c:v>
                </c:pt>
                <c:pt idx="784">
                  <c:v>1.5</c:v>
                </c:pt>
                <c:pt idx="785">
                  <c:v>1.5</c:v>
                </c:pt>
                <c:pt idx="786">
                  <c:v>1.5</c:v>
                </c:pt>
                <c:pt idx="787">
                  <c:v>1.5</c:v>
                </c:pt>
                <c:pt idx="788">
                  <c:v>1.5</c:v>
                </c:pt>
                <c:pt idx="789">
                  <c:v>1.5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5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5</c:v>
                </c:pt>
                <c:pt idx="798">
                  <c:v>1.5</c:v>
                </c:pt>
                <c:pt idx="799">
                  <c:v>1.5</c:v>
                </c:pt>
                <c:pt idx="800">
                  <c:v>1.5</c:v>
                </c:pt>
                <c:pt idx="801">
                  <c:v>1.5</c:v>
                </c:pt>
                <c:pt idx="802">
                  <c:v>1.5</c:v>
                </c:pt>
                <c:pt idx="803">
                  <c:v>1.5</c:v>
                </c:pt>
                <c:pt idx="804">
                  <c:v>1.5</c:v>
                </c:pt>
                <c:pt idx="805">
                  <c:v>1.5</c:v>
                </c:pt>
                <c:pt idx="806">
                  <c:v>1.5</c:v>
                </c:pt>
                <c:pt idx="807">
                  <c:v>1.5</c:v>
                </c:pt>
                <c:pt idx="808">
                  <c:v>1.5</c:v>
                </c:pt>
                <c:pt idx="809">
                  <c:v>1.5</c:v>
                </c:pt>
                <c:pt idx="810">
                  <c:v>1.5</c:v>
                </c:pt>
                <c:pt idx="811">
                  <c:v>1.5</c:v>
                </c:pt>
                <c:pt idx="812">
                  <c:v>1.5</c:v>
                </c:pt>
                <c:pt idx="813">
                  <c:v>1.5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5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5</c:v>
                </c:pt>
                <c:pt idx="824">
                  <c:v>1.5</c:v>
                </c:pt>
                <c:pt idx="825">
                  <c:v>1.5</c:v>
                </c:pt>
                <c:pt idx="826">
                  <c:v>1.5</c:v>
                </c:pt>
                <c:pt idx="827">
                  <c:v>1.5</c:v>
                </c:pt>
                <c:pt idx="828">
                  <c:v>1.5</c:v>
                </c:pt>
                <c:pt idx="829">
                  <c:v>1.5</c:v>
                </c:pt>
                <c:pt idx="830">
                  <c:v>1.5</c:v>
                </c:pt>
                <c:pt idx="831">
                  <c:v>1.5</c:v>
                </c:pt>
                <c:pt idx="832">
                  <c:v>1.5</c:v>
                </c:pt>
                <c:pt idx="833">
                  <c:v>1.5</c:v>
                </c:pt>
                <c:pt idx="834">
                  <c:v>1.5</c:v>
                </c:pt>
                <c:pt idx="835">
                  <c:v>1.5</c:v>
                </c:pt>
                <c:pt idx="836">
                  <c:v>1.5</c:v>
                </c:pt>
                <c:pt idx="837">
                  <c:v>1.5</c:v>
                </c:pt>
                <c:pt idx="838">
                  <c:v>1.5</c:v>
                </c:pt>
                <c:pt idx="839">
                  <c:v>1.5</c:v>
                </c:pt>
                <c:pt idx="840">
                  <c:v>1.5</c:v>
                </c:pt>
                <c:pt idx="841">
                  <c:v>1.5</c:v>
                </c:pt>
                <c:pt idx="842">
                  <c:v>1.5</c:v>
                </c:pt>
                <c:pt idx="843">
                  <c:v>1.5</c:v>
                </c:pt>
                <c:pt idx="844">
                  <c:v>1.5</c:v>
                </c:pt>
                <c:pt idx="845">
                  <c:v>1.5</c:v>
                </c:pt>
                <c:pt idx="846">
                  <c:v>1.5</c:v>
                </c:pt>
                <c:pt idx="847">
                  <c:v>1.5</c:v>
                </c:pt>
                <c:pt idx="848">
                  <c:v>1.5</c:v>
                </c:pt>
                <c:pt idx="849">
                  <c:v>1.5</c:v>
                </c:pt>
                <c:pt idx="850">
                  <c:v>1.5</c:v>
                </c:pt>
                <c:pt idx="851">
                  <c:v>1.5</c:v>
                </c:pt>
                <c:pt idx="852">
                  <c:v>1.5</c:v>
                </c:pt>
                <c:pt idx="853">
                  <c:v>1.5</c:v>
                </c:pt>
                <c:pt idx="854">
                  <c:v>1.5</c:v>
                </c:pt>
                <c:pt idx="855">
                  <c:v>1.5</c:v>
                </c:pt>
                <c:pt idx="856">
                  <c:v>1.5</c:v>
                </c:pt>
                <c:pt idx="857">
                  <c:v>1.5</c:v>
                </c:pt>
                <c:pt idx="858">
                  <c:v>1.5</c:v>
                </c:pt>
                <c:pt idx="859">
                  <c:v>1.5</c:v>
                </c:pt>
                <c:pt idx="860">
                  <c:v>1.5</c:v>
                </c:pt>
                <c:pt idx="861">
                  <c:v>1.5</c:v>
                </c:pt>
                <c:pt idx="862">
                  <c:v>1.5</c:v>
                </c:pt>
                <c:pt idx="863">
                  <c:v>1.5</c:v>
                </c:pt>
                <c:pt idx="864">
                  <c:v>1.5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25</c:v>
                </c:pt>
                <c:pt idx="894">
                  <c:v>1.25</c:v>
                </c:pt>
                <c:pt idx="895">
                  <c:v>1.25</c:v>
                </c:pt>
                <c:pt idx="896">
                  <c:v>1.25</c:v>
                </c:pt>
                <c:pt idx="897">
                  <c:v>1.25</c:v>
                </c:pt>
                <c:pt idx="898">
                  <c:v>1.25</c:v>
                </c:pt>
                <c:pt idx="899">
                  <c:v>1.25</c:v>
                </c:pt>
                <c:pt idx="900">
                  <c:v>1.25</c:v>
                </c:pt>
                <c:pt idx="901">
                  <c:v>1.25</c:v>
                </c:pt>
                <c:pt idx="902">
                  <c:v>1.2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</c:v>
                </c:pt>
                <c:pt idx="914">
                  <c:v>1</c:v>
                </c:pt>
                <c:pt idx="915">
                  <c:v>1</c:v>
                </c:pt>
                <c:pt idx="916">
                  <c:v>1</c:v>
                </c:pt>
                <c:pt idx="917">
                  <c:v>1</c:v>
                </c:pt>
                <c:pt idx="918">
                  <c:v>1</c:v>
                </c:pt>
                <c:pt idx="919">
                  <c:v>1</c:v>
                </c:pt>
                <c:pt idx="920">
                  <c:v>1</c:v>
                </c:pt>
                <c:pt idx="921">
                  <c:v>1</c:v>
                </c:pt>
                <c:pt idx="922">
                  <c:v>1</c:v>
                </c:pt>
                <c:pt idx="923">
                  <c:v>1</c:v>
                </c:pt>
                <c:pt idx="924">
                  <c:v>1</c:v>
                </c:pt>
                <c:pt idx="925">
                  <c:v>1</c:v>
                </c:pt>
                <c:pt idx="926">
                  <c:v>1</c:v>
                </c:pt>
                <c:pt idx="927">
                  <c:v>1</c:v>
                </c:pt>
                <c:pt idx="928">
                  <c:v>1</c:v>
                </c:pt>
                <c:pt idx="929">
                  <c:v>1</c:v>
                </c:pt>
                <c:pt idx="930">
                  <c:v>1</c:v>
                </c:pt>
                <c:pt idx="931">
                  <c:v>1</c:v>
                </c:pt>
                <c:pt idx="932">
                  <c:v>1</c:v>
                </c:pt>
                <c:pt idx="933">
                  <c:v>1</c:v>
                </c:pt>
                <c:pt idx="934">
                  <c:v>1</c:v>
                </c:pt>
                <c:pt idx="935">
                  <c:v>1</c:v>
                </c:pt>
                <c:pt idx="936">
                  <c:v>1</c:v>
                </c:pt>
                <c:pt idx="937">
                  <c:v>1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75</c:v>
                </c:pt>
                <c:pt idx="1006">
                  <c:v>0.75</c:v>
                </c:pt>
                <c:pt idx="1007">
                  <c:v>0.75</c:v>
                </c:pt>
                <c:pt idx="1008">
                  <c:v>0.75</c:v>
                </c:pt>
                <c:pt idx="1009">
                  <c:v>0.75</c:v>
                </c:pt>
                <c:pt idx="1010">
                  <c:v>0.75</c:v>
                </c:pt>
                <c:pt idx="1011">
                  <c:v>0.75</c:v>
                </c:pt>
                <c:pt idx="1012">
                  <c:v>0.75</c:v>
                </c:pt>
                <c:pt idx="1013">
                  <c:v>0.75</c:v>
                </c:pt>
                <c:pt idx="1014">
                  <c:v>0.75</c:v>
                </c:pt>
                <c:pt idx="1015">
                  <c:v>0.75</c:v>
                </c:pt>
                <c:pt idx="1016">
                  <c:v>0.75</c:v>
                </c:pt>
                <c:pt idx="1017">
                  <c:v>0.75</c:v>
                </c:pt>
                <c:pt idx="1018">
                  <c:v>0.75</c:v>
                </c:pt>
                <c:pt idx="1019">
                  <c:v>0.75</c:v>
                </c:pt>
                <c:pt idx="1020">
                  <c:v>0.75</c:v>
                </c:pt>
                <c:pt idx="1021">
                  <c:v>0.75</c:v>
                </c:pt>
                <c:pt idx="1022">
                  <c:v>0.75</c:v>
                </c:pt>
                <c:pt idx="1023">
                  <c:v>0.75</c:v>
                </c:pt>
                <c:pt idx="1024">
                  <c:v>0.75</c:v>
                </c:pt>
                <c:pt idx="1025">
                  <c:v>0.75</c:v>
                </c:pt>
                <c:pt idx="1026">
                  <c:v>0.75</c:v>
                </c:pt>
                <c:pt idx="1027">
                  <c:v>0.75</c:v>
                </c:pt>
                <c:pt idx="1028">
                  <c:v>0.75</c:v>
                </c:pt>
                <c:pt idx="1029">
                  <c:v>0.75</c:v>
                </c:pt>
                <c:pt idx="1030">
                  <c:v>0.75</c:v>
                </c:pt>
                <c:pt idx="1031">
                  <c:v>0.75</c:v>
                </c:pt>
                <c:pt idx="1032">
                  <c:v>0.75</c:v>
                </c:pt>
                <c:pt idx="1033">
                  <c:v>0.75</c:v>
                </c:pt>
                <c:pt idx="1034">
                  <c:v>0.75</c:v>
                </c:pt>
                <c:pt idx="1035">
                  <c:v>0.75</c:v>
                </c:pt>
                <c:pt idx="1036">
                  <c:v>0.75</c:v>
                </c:pt>
                <c:pt idx="1037">
                  <c:v>0.75</c:v>
                </c:pt>
                <c:pt idx="1038">
                  <c:v>0.75</c:v>
                </c:pt>
                <c:pt idx="1039">
                  <c:v>0.75</c:v>
                </c:pt>
                <c:pt idx="1040">
                  <c:v>0.75</c:v>
                </c:pt>
                <c:pt idx="1041">
                  <c:v>0.75</c:v>
                </c:pt>
                <c:pt idx="1042">
                  <c:v>0.75</c:v>
                </c:pt>
                <c:pt idx="1043">
                  <c:v>0.75</c:v>
                </c:pt>
                <c:pt idx="1044">
                  <c:v>0.75</c:v>
                </c:pt>
                <c:pt idx="1045">
                  <c:v>0.75</c:v>
                </c:pt>
                <c:pt idx="1046">
                  <c:v>0.75</c:v>
                </c:pt>
                <c:pt idx="1047">
                  <c:v>0.75</c:v>
                </c:pt>
                <c:pt idx="1048">
                  <c:v>0.75</c:v>
                </c:pt>
                <c:pt idx="1049">
                  <c:v>0.75</c:v>
                </c:pt>
                <c:pt idx="1050">
                  <c:v>0.75</c:v>
                </c:pt>
                <c:pt idx="1051">
                  <c:v>0.75</c:v>
                </c:pt>
                <c:pt idx="1052">
                  <c:v>0.75</c:v>
                </c:pt>
                <c:pt idx="1053">
                  <c:v>0.75</c:v>
                </c:pt>
                <c:pt idx="1054">
                  <c:v>0.75</c:v>
                </c:pt>
                <c:pt idx="1055">
                  <c:v>0.75</c:v>
                </c:pt>
                <c:pt idx="1056">
                  <c:v>0.75</c:v>
                </c:pt>
                <c:pt idx="1057">
                  <c:v>0.75</c:v>
                </c:pt>
                <c:pt idx="1058">
                  <c:v>0.75</c:v>
                </c:pt>
                <c:pt idx="1059">
                  <c:v>0.75</c:v>
                </c:pt>
                <c:pt idx="1060">
                  <c:v>0.75</c:v>
                </c:pt>
                <c:pt idx="1061">
                  <c:v>0.75</c:v>
                </c:pt>
                <c:pt idx="1062">
                  <c:v>0.75</c:v>
                </c:pt>
                <c:pt idx="1063">
                  <c:v>0.75</c:v>
                </c:pt>
                <c:pt idx="1064">
                  <c:v>0.75</c:v>
                </c:pt>
                <c:pt idx="1065">
                  <c:v>0.75</c:v>
                </c:pt>
                <c:pt idx="1066">
                  <c:v>0.75</c:v>
                </c:pt>
                <c:pt idx="1067">
                  <c:v>0.75</c:v>
                </c:pt>
                <c:pt idx="1068">
                  <c:v>0.75</c:v>
                </c:pt>
                <c:pt idx="1069">
                  <c:v>0.75</c:v>
                </c:pt>
                <c:pt idx="1070">
                  <c:v>0.75</c:v>
                </c:pt>
                <c:pt idx="1071">
                  <c:v>0.75</c:v>
                </c:pt>
                <c:pt idx="1072">
                  <c:v>0.75</c:v>
                </c:pt>
                <c:pt idx="1073">
                  <c:v>0.75</c:v>
                </c:pt>
                <c:pt idx="1074">
                  <c:v>0.75</c:v>
                </c:pt>
                <c:pt idx="1075">
                  <c:v>0.75</c:v>
                </c:pt>
                <c:pt idx="1076">
                  <c:v>0.75</c:v>
                </c:pt>
                <c:pt idx="1077">
                  <c:v>0.75</c:v>
                </c:pt>
                <c:pt idx="1078">
                  <c:v>0.75</c:v>
                </c:pt>
                <c:pt idx="1079">
                  <c:v>0.75</c:v>
                </c:pt>
                <c:pt idx="1080">
                  <c:v>0.75</c:v>
                </c:pt>
                <c:pt idx="1081">
                  <c:v>0.75</c:v>
                </c:pt>
                <c:pt idx="1082">
                  <c:v>0.75</c:v>
                </c:pt>
                <c:pt idx="1083">
                  <c:v>0.75</c:v>
                </c:pt>
                <c:pt idx="1084">
                  <c:v>0.75</c:v>
                </c:pt>
                <c:pt idx="1085">
                  <c:v>0.75</c:v>
                </c:pt>
                <c:pt idx="1086">
                  <c:v>0.75</c:v>
                </c:pt>
                <c:pt idx="1087">
                  <c:v>0.75</c:v>
                </c:pt>
                <c:pt idx="1088">
                  <c:v>0.5</c:v>
                </c:pt>
                <c:pt idx="1089">
                  <c:v>0.5</c:v>
                </c:pt>
                <c:pt idx="1090">
                  <c:v>0.5</c:v>
                </c:pt>
                <c:pt idx="1091">
                  <c:v>0.5</c:v>
                </c:pt>
                <c:pt idx="1092">
                  <c:v>0.5</c:v>
                </c:pt>
                <c:pt idx="1093">
                  <c:v>0.5</c:v>
                </c:pt>
                <c:pt idx="1094">
                  <c:v>0.5</c:v>
                </c:pt>
                <c:pt idx="1095">
                  <c:v>0.5</c:v>
                </c:pt>
                <c:pt idx="1096">
                  <c:v>0.5</c:v>
                </c:pt>
                <c:pt idx="1097">
                  <c:v>0.5</c:v>
                </c:pt>
                <c:pt idx="1098">
                  <c:v>0.5</c:v>
                </c:pt>
                <c:pt idx="1099">
                  <c:v>0.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1</c:v>
                </c:pt>
                <c:pt idx="1264">
                  <c:v>0.1</c:v>
                </c:pt>
                <c:pt idx="1265">
                  <c:v>0.1</c:v>
                </c:pt>
                <c:pt idx="1266">
                  <c:v>0.1</c:v>
                </c:pt>
                <c:pt idx="1267">
                  <c:v>0.1</c:v>
                </c:pt>
                <c:pt idx="1268">
                  <c:v>0.1</c:v>
                </c:pt>
                <c:pt idx="1269">
                  <c:v>0.1</c:v>
                </c:pt>
                <c:pt idx="1270">
                  <c:v>0.1</c:v>
                </c:pt>
                <c:pt idx="1271">
                  <c:v>0.1</c:v>
                </c:pt>
                <c:pt idx="1272">
                  <c:v>0.1</c:v>
                </c:pt>
                <c:pt idx="1273">
                  <c:v>0.1</c:v>
                </c:pt>
                <c:pt idx="1274">
                  <c:v>0.1</c:v>
                </c:pt>
                <c:pt idx="1275">
                  <c:v>0.1</c:v>
                </c:pt>
                <c:pt idx="1276">
                  <c:v>0.1</c:v>
                </c:pt>
                <c:pt idx="1277">
                  <c:v>0.1</c:v>
                </c:pt>
                <c:pt idx="1278">
                  <c:v>0.1</c:v>
                </c:pt>
                <c:pt idx="1279">
                  <c:v>0.1</c:v>
                </c:pt>
                <c:pt idx="1280">
                  <c:v>0.1</c:v>
                </c:pt>
                <c:pt idx="1281">
                  <c:v>0.1</c:v>
                </c:pt>
                <c:pt idx="1282">
                  <c:v>0.1</c:v>
                </c:pt>
                <c:pt idx="1283">
                  <c:v>0.1</c:v>
                </c:pt>
                <c:pt idx="1284">
                  <c:v>0.1</c:v>
                </c:pt>
                <c:pt idx="1285">
                  <c:v>0.1</c:v>
                </c:pt>
                <c:pt idx="1286">
                  <c:v>0.1</c:v>
                </c:pt>
                <c:pt idx="1287">
                  <c:v>0.1</c:v>
                </c:pt>
                <c:pt idx="1288">
                  <c:v>0.1</c:v>
                </c:pt>
                <c:pt idx="1289">
                  <c:v>0.1</c:v>
                </c:pt>
                <c:pt idx="1290">
                  <c:v>0.1</c:v>
                </c:pt>
                <c:pt idx="1291">
                  <c:v>0.1</c:v>
                </c:pt>
                <c:pt idx="1292">
                  <c:v>0.1</c:v>
                </c:pt>
                <c:pt idx="1293">
                  <c:v>0.1</c:v>
                </c:pt>
                <c:pt idx="1294">
                  <c:v>0.1</c:v>
                </c:pt>
                <c:pt idx="1295">
                  <c:v>0.1</c:v>
                </c:pt>
                <c:pt idx="1296">
                  <c:v>0.1</c:v>
                </c:pt>
                <c:pt idx="1297">
                  <c:v>0.1</c:v>
                </c:pt>
                <c:pt idx="1298">
                  <c:v>0.1</c:v>
                </c:pt>
                <c:pt idx="1299">
                  <c:v>0.1</c:v>
                </c:pt>
                <c:pt idx="1300">
                  <c:v>0.1</c:v>
                </c:pt>
                <c:pt idx="1301">
                  <c:v>0.1</c:v>
                </c:pt>
                <c:pt idx="1302">
                  <c:v>0.1</c:v>
                </c:pt>
                <c:pt idx="1303">
                  <c:v>0.1</c:v>
                </c:pt>
                <c:pt idx="1304">
                  <c:v>0.1</c:v>
                </c:pt>
                <c:pt idx="1305">
                  <c:v>0.1</c:v>
                </c:pt>
                <c:pt idx="1306">
                  <c:v>0.1</c:v>
                </c:pt>
                <c:pt idx="1307">
                  <c:v>0.1</c:v>
                </c:pt>
                <c:pt idx="1308">
                  <c:v>0.1</c:v>
                </c:pt>
                <c:pt idx="1309">
                  <c:v>0.1</c:v>
                </c:pt>
                <c:pt idx="1310">
                  <c:v>0.1</c:v>
                </c:pt>
                <c:pt idx="1311">
                  <c:v>0.1</c:v>
                </c:pt>
                <c:pt idx="1312">
                  <c:v>0.1</c:v>
                </c:pt>
                <c:pt idx="1313">
                  <c:v>0.1</c:v>
                </c:pt>
                <c:pt idx="1314">
                  <c:v>0.1</c:v>
                </c:pt>
                <c:pt idx="1315">
                  <c:v>0.1</c:v>
                </c:pt>
                <c:pt idx="1316">
                  <c:v>0.1</c:v>
                </c:pt>
                <c:pt idx="1317">
                  <c:v>0.1</c:v>
                </c:pt>
                <c:pt idx="1318">
                  <c:v>0.1</c:v>
                </c:pt>
                <c:pt idx="1319">
                  <c:v>0.1</c:v>
                </c:pt>
                <c:pt idx="1320">
                  <c:v>0.1</c:v>
                </c:pt>
                <c:pt idx="1321">
                  <c:v>0.1</c:v>
                </c:pt>
                <c:pt idx="1322">
                  <c:v>0.1</c:v>
                </c:pt>
                <c:pt idx="1323">
                  <c:v>0.1</c:v>
                </c:pt>
                <c:pt idx="1324">
                  <c:v>0.1</c:v>
                </c:pt>
                <c:pt idx="1325">
                  <c:v>0.1</c:v>
                </c:pt>
                <c:pt idx="1326">
                  <c:v>0.1</c:v>
                </c:pt>
                <c:pt idx="1327">
                  <c:v>0.1</c:v>
                </c:pt>
                <c:pt idx="1328">
                  <c:v>0.1</c:v>
                </c:pt>
                <c:pt idx="1329">
                  <c:v>0.1</c:v>
                </c:pt>
                <c:pt idx="1330">
                  <c:v>0.1</c:v>
                </c:pt>
                <c:pt idx="1331">
                  <c:v>0.1</c:v>
                </c:pt>
                <c:pt idx="1332">
                  <c:v>0.1</c:v>
                </c:pt>
                <c:pt idx="1333">
                  <c:v>0.1</c:v>
                </c:pt>
                <c:pt idx="1334">
                  <c:v>0.1</c:v>
                </c:pt>
                <c:pt idx="1335">
                  <c:v>0.1</c:v>
                </c:pt>
                <c:pt idx="1336">
                  <c:v>0.1</c:v>
                </c:pt>
                <c:pt idx="1337">
                  <c:v>0.1</c:v>
                </c:pt>
                <c:pt idx="1338">
                  <c:v>0.1</c:v>
                </c:pt>
                <c:pt idx="1339">
                  <c:v>0.1</c:v>
                </c:pt>
                <c:pt idx="1340">
                  <c:v>0.1</c:v>
                </c:pt>
                <c:pt idx="1341">
                  <c:v>0.1</c:v>
                </c:pt>
                <c:pt idx="1342">
                  <c:v>0.1</c:v>
                </c:pt>
                <c:pt idx="1343">
                  <c:v>0.1</c:v>
                </c:pt>
                <c:pt idx="1344">
                  <c:v>0.1</c:v>
                </c:pt>
                <c:pt idx="1345">
                  <c:v>0.1</c:v>
                </c:pt>
                <c:pt idx="1346">
                  <c:v>0.1</c:v>
                </c:pt>
                <c:pt idx="1347">
                  <c:v>0.1</c:v>
                </c:pt>
                <c:pt idx="1348">
                  <c:v>0.1</c:v>
                </c:pt>
                <c:pt idx="1349">
                  <c:v>0.1</c:v>
                </c:pt>
                <c:pt idx="1350">
                  <c:v>0.1</c:v>
                </c:pt>
                <c:pt idx="1351">
                  <c:v>0.1</c:v>
                </c:pt>
                <c:pt idx="1352">
                  <c:v>0.1</c:v>
                </c:pt>
                <c:pt idx="1353">
                  <c:v>0.1</c:v>
                </c:pt>
                <c:pt idx="1354">
                  <c:v>0.1</c:v>
                </c:pt>
                <c:pt idx="1355">
                  <c:v>0.1</c:v>
                </c:pt>
                <c:pt idx="1356">
                  <c:v>0.1</c:v>
                </c:pt>
                <c:pt idx="1357">
                  <c:v>0.1</c:v>
                </c:pt>
                <c:pt idx="1358">
                  <c:v>0.1</c:v>
                </c:pt>
                <c:pt idx="1359">
                  <c:v>0.1</c:v>
                </c:pt>
                <c:pt idx="1360">
                  <c:v>0.1</c:v>
                </c:pt>
                <c:pt idx="1361">
                  <c:v>0.1</c:v>
                </c:pt>
                <c:pt idx="1362">
                  <c:v>0.1</c:v>
                </c:pt>
                <c:pt idx="1363">
                  <c:v>0.1</c:v>
                </c:pt>
                <c:pt idx="1364">
                  <c:v>0.1</c:v>
                </c:pt>
                <c:pt idx="1365">
                  <c:v>0.1</c:v>
                </c:pt>
                <c:pt idx="1366">
                  <c:v>0.1</c:v>
                </c:pt>
                <c:pt idx="1367">
                  <c:v>0.1</c:v>
                </c:pt>
                <c:pt idx="1368">
                  <c:v>0.1</c:v>
                </c:pt>
                <c:pt idx="1369">
                  <c:v>0.1</c:v>
                </c:pt>
                <c:pt idx="1370">
                  <c:v>0.1</c:v>
                </c:pt>
                <c:pt idx="1371">
                  <c:v>0.1</c:v>
                </c:pt>
                <c:pt idx="1372">
                  <c:v>0.1</c:v>
                </c:pt>
                <c:pt idx="1373">
                  <c:v>0.1</c:v>
                </c:pt>
                <c:pt idx="1374">
                  <c:v>0.1</c:v>
                </c:pt>
                <c:pt idx="1375">
                  <c:v>0.1</c:v>
                </c:pt>
                <c:pt idx="1376">
                  <c:v>0.1</c:v>
                </c:pt>
                <c:pt idx="1377">
                  <c:v>0.1</c:v>
                </c:pt>
                <c:pt idx="1378">
                  <c:v>0.1</c:v>
                </c:pt>
                <c:pt idx="1379">
                  <c:v>0.1</c:v>
                </c:pt>
                <c:pt idx="1380">
                  <c:v>0.1</c:v>
                </c:pt>
                <c:pt idx="1381">
                  <c:v>0.1</c:v>
                </c:pt>
                <c:pt idx="1382">
                  <c:v>0.1</c:v>
                </c:pt>
                <c:pt idx="1383">
                  <c:v>0.1</c:v>
                </c:pt>
                <c:pt idx="1384">
                  <c:v>0.1</c:v>
                </c:pt>
                <c:pt idx="1385">
                  <c:v>0.1</c:v>
                </c:pt>
                <c:pt idx="1386">
                  <c:v>0.1</c:v>
                </c:pt>
                <c:pt idx="1387">
                  <c:v>0.1</c:v>
                </c:pt>
                <c:pt idx="1388">
                  <c:v>0.1</c:v>
                </c:pt>
                <c:pt idx="1389">
                  <c:v>0.1</c:v>
                </c:pt>
                <c:pt idx="1390">
                  <c:v>0.1</c:v>
                </c:pt>
                <c:pt idx="1391">
                  <c:v>0.1</c:v>
                </c:pt>
                <c:pt idx="1392">
                  <c:v>0.1</c:v>
                </c:pt>
                <c:pt idx="1393">
                  <c:v>0.1</c:v>
                </c:pt>
                <c:pt idx="1394">
                  <c:v>0.1</c:v>
                </c:pt>
                <c:pt idx="1395">
                  <c:v>0.1</c:v>
                </c:pt>
                <c:pt idx="1396">
                  <c:v>0.1</c:v>
                </c:pt>
                <c:pt idx="1397">
                  <c:v>0.1</c:v>
                </c:pt>
                <c:pt idx="1398">
                  <c:v>0.1</c:v>
                </c:pt>
                <c:pt idx="1399">
                  <c:v>0.1</c:v>
                </c:pt>
                <c:pt idx="1400">
                  <c:v>0.1</c:v>
                </c:pt>
                <c:pt idx="1401">
                  <c:v>0.1</c:v>
                </c:pt>
                <c:pt idx="1402">
                  <c:v>0.1</c:v>
                </c:pt>
                <c:pt idx="1403">
                  <c:v>0.1</c:v>
                </c:pt>
                <c:pt idx="1404">
                  <c:v>0.1</c:v>
                </c:pt>
                <c:pt idx="1405">
                  <c:v>0.1</c:v>
                </c:pt>
                <c:pt idx="1406">
                  <c:v>0.1</c:v>
                </c:pt>
                <c:pt idx="1407">
                  <c:v>0.1</c:v>
                </c:pt>
                <c:pt idx="1408">
                  <c:v>0.1</c:v>
                </c:pt>
                <c:pt idx="1409">
                  <c:v>0.1</c:v>
                </c:pt>
                <c:pt idx="1410">
                  <c:v>0.1</c:v>
                </c:pt>
                <c:pt idx="1411">
                  <c:v>0.1</c:v>
                </c:pt>
                <c:pt idx="1412">
                  <c:v>0.1</c:v>
                </c:pt>
                <c:pt idx="1413">
                  <c:v>0.1</c:v>
                </c:pt>
                <c:pt idx="1414">
                  <c:v>0.1</c:v>
                </c:pt>
                <c:pt idx="1415">
                  <c:v>0.1</c:v>
                </c:pt>
                <c:pt idx="1416">
                  <c:v>0.1</c:v>
                </c:pt>
                <c:pt idx="1417">
                  <c:v>0.1</c:v>
                </c:pt>
                <c:pt idx="1418">
                  <c:v>0.1</c:v>
                </c:pt>
                <c:pt idx="1419">
                  <c:v>0.1</c:v>
                </c:pt>
                <c:pt idx="1420">
                  <c:v>0.1</c:v>
                </c:pt>
                <c:pt idx="1421">
                  <c:v>0.1</c:v>
                </c:pt>
                <c:pt idx="1422">
                  <c:v>0.1</c:v>
                </c:pt>
                <c:pt idx="1423">
                  <c:v>0.1</c:v>
                </c:pt>
                <c:pt idx="1424">
                  <c:v>0.1</c:v>
                </c:pt>
                <c:pt idx="1425">
                  <c:v>0.1</c:v>
                </c:pt>
                <c:pt idx="1426">
                  <c:v>0.1</c:v>
                </c:pt>
                <c:pt idx="1427">
                  <c:v>0.1</c:v>
                </c:pt>
                <c:pt idx="1428">
                  <c:v>0.1</c:v>
                </c:pt>
                <c:pt idx="1429">
                  <c:v>0.1</c:v>
                </c:pt>
                <c:pt idx="1430">
                  <c:v>0.1</c:v>
                </c:pt>
                <c:pt idx="1431">
                  <c:v>0.1</c:v>
                </c:pt>
                <c:pt idx="1432">
                  <c:v>0.1</c:v>
                </c:pt>
                <c:pt idx="1433">
                  <c:v>0.1</c:v>
                </c:pt>
                <c:pt idx="1434">
                  <c:v>0.1</c:v>
                </c:pt>
                <c:pt idx="1435">
                  <c:v>0.1</c:v>
                </c:pt>
                <c:pt idx="1436">
                  <c:v>0.1</c:v>
                </c:pt>
                <c:pt idx="1437">
                  <c:v>0.1</c:v>
                </c:pt>
                <c:pt idx="1438">
                  <c:v>0.1</c:v>
                </c:pt>
                <c:pt idx="1439">
                  <c:v>0.1</c:v>
                </c:pt>
                <c:pt idx="1440">
                  <c:v>0.1</c:v>
                </c:pt>
                <c:pt idx="1441">
                  <c:v>0.1</c:v>
                </c:pt>
                <c:pt idx="1442">
                  <c:v>0.1</c:v>
                </c:pt>
                <c:pt idx="1443">
                  <c:v>0.1</c:v>
                </c:pt>
                <c:pt idx="1444">
                  <c:v>0.1</c:v>
                </c:pt>
                <c:pt idx="1445">
                  <c:v>0.1</c:v>
                </c:pt>
                <c:pt idx="1446">
                  <c:v>0.1</c:v>
                </c:pt>
                <c:pt idx="1447">
                  <c:v>0.1</c:v>
                </c:pt>
                <c:pt idx="1448">
                  <c:v>0.1</c:v>
                </c:pt>
                <c:pt idx="1449">
                  <c:v>0.1</c:v>
                </c:pt>
                <c:pt idx="1450">
                  <c:v>0.1</c:v>
                </c:pt>
                <c:pt idx="1451">
                  <c:v>0.1</c:v>
                </c:pt>
                <c:pt idx="1452">
                  <c:v>0.1</c:v>
                </c:pt>
                <c:pt idx="1453">
                  <c:v>0.1</c:v>
                </c:pt>
                <c:pt idx="1454">
                  <c:v>0.1</c:v>
                </c:pt>
                <c:pt idx="1455">
                  <c:v>0.1</c:v>
                </c:pt>
                <c:pt idx="1456">
                  <c:v>0.1</c:v>
                </c:pt>
                <c:pt idx="1457">
                  <c:v>0.1</c:v>
                </c:pt>
                <c:pt idx="1458">
                  <c:v>0.1</c:v>
                </c:pt>
                <c:pt idx="1459">
                  <c:v>0.1</c:v>
                </c:pt>
                <c:pt idx="1460">
                  <c:v>0.1</c:v>
                </c:pt>
                <c:pt idx="1461">
                  <c:v>0.1</c:v>
                </c:pt>
                <c:pt idx="1462">
                  <c:v>0.1</c:v>
                </c:pt>
                <c:pt idx="1463">
                  <c:v>0.1</c:v>
                </c:pt>
                <c:pt idx="1464">
                  <c:v>0.1</c:v>
                </c:pt>
                <c:pt idx="1465">
                  <c:v>0.1</c:v>
                </c:pt>
                <c:pt idx="1466">
                  <c:v>0.1</c:v>
                </c:pt>
                <c:pt idx="1467">
                  <c:v>0.1</c:v>
                </c:pt>
                <c:pt idx="1468">
                  <c:v>0.1</c:v>
                </c:pt>
                <c:pt idx="1469">
                  <c:v>0.1</c:v>
                </c:pt>
                <c:pt idx="1470">
                  <c:v>0.1</c:v>
                </c:pt>
                <c:pt idx="1471">
                  <c:v>0.1</c:v>
                </c:pt>
                <c:pt idx="1472">
                  <c:v>0.1</c:v>
                </c:pt>
                <c:pt idx="1473">
                  <c:v>0.1</c:v>
                </c:pt>
                <c:pt idx="1474">
                  <c:v>0.1</c:v>
                </c:pt>
                <c:pt idx="1475">
                  <c:v>0.1</c:v>
                </c:pt>
                <c:pt idx="1476">
                  <c:v>0.1</c:v>
                </c:pt>
                <c:pt idx="1477">
                  <c:v>0.1</c:v>
                </c:pt>
                <c:pt idx="1478">
                  <c:v>0.1</c:v>
                </c:pt>
                <c:pt idx="1479">
                  <c:v>0.1</c:v>
                </c:pt>
                <c:pt idx="1480">
                  <c:v>0.1</c:v>
                </c:pt>
                <c:pt idx="1481">
                  <c:v>0.1</c:v>
                </c:pt>
                <c:pt idx="1482">
                  <c:v>0.1</c:v>
                </c:pt>
                <c:pt idx="1483">
                  <c:v>0.1</c:v>
                </c:pt>
                <c:pt idx="1484">
                  <c:v>0.1</c:v>
                </c:pt>
                <c:pt idx="1485">
                  <c:v>0.1</c:v>
                </c:pt>
                <c:pt idx="1486">
                  <c:v>0.1</c:v>
                </c:pt>
                <c:pt idx="1487">
                  <c:v>0.1</c:v>
                </c:pt>
                <c:pt idx="1488">
                  <c:v>0.1</c:v>
                </c:pt>
                <c:pt idx="1489">
                  <c:v>0.1</c:v>
                </c:pt>
                <c:pt idx="1490">
                  <c:v>0.1</c:v>
                </c:pt>
                <c:pt idx="1491">
                  <c:v>0.1</c:v>
                </c:pt>
                <c:pt idx="1492">
                  <c:v>0.1</c:v>
                </c:pt>
                <c:pt idx="1493">
                  <c:v>0.1</c:v>
                </c:pt>
                <c:pt idx="1494">
                  <c:v>0.1</c:v>
                </c:pt>
                <c:pt idx="1495">
                  <c:v>0.1</c:v>
                </c:pt>
                <c:pt idx="1496">
                  <c:v>0.1</c:v>
                </c:pt>
                <c:pt idx="1497">
                  <c:v>0.1</c:v>
                </c:pt>
                <c:pt idx="1498">
                  <c:v>0.1</c:v>
                </c:pt>
                <c:pt idx="1499">
                  <c:v>0.1</c:v>
                </c:pt>
                <c:pt idx="1500">
                  <c:v>0.1</c:v>
                </c:pt>
                <c:pt idx="1501">
                  <c:v>0.1</c:v>
                </c:pt>
                <c:pt idx="1502">
                  <c:v>0.1</c:v>
                </c:pt>
                <c:pt idx="1503">
                  <c:v>0.1</c:v>
                </c:pt>
                <c:pt idx="1504">
                  <c:v>0.1</c:v>
                </c:pt>
                <c:pt idx="1505">
                  <c:v>0.1</c:v>
                </c:pt>
                <c:pt idx="1506">
                  <c:v>0.1</c:v>
                </c:pt>
                <c:pt idx="1507">
                  <c:v>0.1</c:v>
                </c:pt>
                <c:pt idx="1508">
                  <c:v>0.1</c:v>
                </c:pt>
                <c:pt idx="1509">
                  <c:v>0.1</c:v>
                </c:pt>
                <c:pt idx="1510">
                  <c:v>0.1</c:v>
                </c:pt>
                <c:pt idx="1511">
                  <c:v>0.1</c:v>
                </c:pt>
                <c:pt idx="1512">
                  <c:v>0.1</c:v>
                </c:pt>
                <c:pt idx="1513">
                  <c:v>0.1</c:v>
                </c:pt>
                <c:pt idx="1514">
                  <c:v>0.1</c:v>
                </c:pt>
                <c:pt idx="1515">
                  <c:v>0.1</c:v>
                </c:pt>
                <c:pt idx="1516">
                  <c:v>0.1</c:v>
                </c:pt>
                <c:pt idx="1517">
                  <c:v>0.1</c:v>
                </c:pt>
                <c:pt idx="1518">
                  <c:v>0.1</c:v>
                </c:pt>
                <c:pt idx="1519">
                  <c:v>0.1</c:v>
                </c:pt>
                <c:pt idx="1520">
                  <c:v>0.1</c:v>
                </c:pt>
                <c:pt idx="1521">
                  <c:v>0.1</c:v>
                </c:pt>
                <c:pt idx="1522">
                  <c:v>0.1</c:v>
                </c:pt>
                <c:pt idx="1523">
                  <c:v>0.1</c:v>
                </c:pt>
                <c:pt idx="1524">
                  <c:v>0.1</c:v>
                </c:pt>
                <c:pt idx="1525">
                  <c:v>0.1</c:v>
                </c:pt>
                <c:pt idx="1526">
                  <c:v>0.1</c:v>
                </c:pt>
                <c:pt idx="1527">
                  <c:v>0.1</c:v>
                </c:pt>
                <c:pt idx="1528">
                  <c:v>0.1</c:v>
                </c:pt>
                <c:pt idx="1529">
                  <c:v>0.1</c:v>
                </c:pt>
                <c:pt idx="1530">
                  <c:v>0.1</c:v>
                </c:pt>
                <c:pt idx="1531">
                  <c:v>0.1</c:v>
                </c:pt>
                <c:pt idx="1532">
                  <c:v>0.1</c:v>
                </c:pt>
                <c:pt idx="1533">
                  <c:v>0.1</c:v>
                </c:pt>
                <c:pt idx="1534">
                  <c:v>0.1</c:v>
                </c:pt>
                <c:pt idx="1535">
                  <c:v>0.1</c:v>
                </c:pt>
                <c:pt idx="1536">
                  <c:v>0.1</c:v>
                </c:pt>
                <c:pt idx="1537">
                  <c:v>0.1</c:v>
                </c:pt>
                <c:pt idx="1538">
                  <c:v>0.1</c:v>
                </c:pt>
                <c:pt idx="1539">
                  <c:v>0.1</c:v>
                </c:pt>
                <c:pt idx="1540">
                  <c:v>0.1</c:v>
                </c:pt>
                <c:pt idx="1541">
                  <c:v>0.1</c:v>
                </c:pt>
                <c:pt idx="1542">
                  <c:v>0.1</c:v>
                </c:pt>
                <c:pt idx="1543">
                  <c:v>0.1</c:v>
                </c:pt>
                <c:pt idx="1544">
                  <c:v>0.1</c:v>
                </c:pt>
                <c:pt idx="1545">
                  <c:v>0.1</c:v>
                </c:pt>
                <c:pt idx="1546">
                  <c:v>0.1</c:v>
                </c:pt>
                <c:pt idx="1547">
                  <c:v>0.1</c:v>
                </c:pt>
                <c:pt idx="1548">
                  <c:v>0.1</c:v>
                </c:pt>
                <c:pt idx="1549">
                  <c:v>0.1</c:v>
                </c:pt>
                <c:pt idx="1550">
                  <c:v>0.1</c:v>
                </c:pt>
                <c:pt idx="1551">
                  <c:v>0.1</c:v>
                </c:pt>
                <c:pt idx="1552">
                  <c:v>0.1</c:v>
                </c:pt>
                <c:pt idx="1553">
                  <c:v>0.1</c:v>
                </c:pt>
                <c:pt idx="1554">
                  <c:v>0.1</c:v>
                </c:pt>
                <c:pt idx="1555">
                  <c:v>0.1</c:v>
                </c:pt>
                <c:pt idx="1556">
                  <c:v>0.1</c:v>
                </c:pt>
                <c:pt idx="1557">
                  <c:v>0.1</c:v>
                </c:pt>
                <c:pt idx="1558">
                  <c:v>0.1</c:v>
                </c:pt>
                <c:pt idx="1559">
                  <c:v>0.1</c:v>
                </c:pt>
                <c:pt idx="1560">
                  <c:v>0.1</c:v>
                </c:pt>
                <c:pt idx="1561">
                  <c:v>0.1</c:v>
                </c:pt>
                <c:pt idx="1562">
                  <c:v>0.1</c:v>
                </c:pt>
                <c:pt idx="1563">
                  <c:v>0.1</c:v>
                </c:pt>
                <c:pt idx="1564">
                  <c:v>0.1</c:v>
                </c:pt>
                <c:pt idx="1565">
                  <c:v>0.1</c:v>
                </c:pt>
                <c:pt idx="1566">
                  <c:v>0.1</c:v>
                </c:pt>
                <c:pt idx="1567">
                  <c:v>0.1</c:v>
                </c:pt>
                <c:pt idx="1568">
                  <c:v>0.1</c:v>
                </c:pt>
                <c:pt idx="1569">
                  <c:v>0.1</c:v>
                </c:pt>
                <c:pt idx="1570">
                  <c:v>0.1</c:v>
                </c:pt>
                <c:pt idx="1571">
                  <c:v>0.1</c:v>
                </c:pt>
                <c:pt idx="1572">
                  <c:v>0.1</c:v>
                </c:pt>
                <c:pt idx="1573">
                  <c:v>0.1</c:v>
                </c:pt>
                <c:pt idx="1574">
                  <c:v>0.1</c:v>
                </c:pt>
                <c:pt idx="1575">
                  <c:v>0.1</c:v>
                </c:pt>
                <c:pt idx="1576">
                  <c:v>0.1</c:v>
                </c:pt>
                <c:pt idx="1577">
                  <c:v>0.1</c:v>
                </c:pt>
                <c:pt idx="1578">
                  <c:v>0.1</c:v>
                </c:pt>
                <c:pt idx="1579">
                  <c:v>0.1</c:v>
                </c:pt>
                <c:pt idx="1580">
                  <c:v>0.1</c:v>
                </c:pt>
                <c:pt idx="1581">
                  <c:v>0.1</c:v>
                </c:pt>
                <c:pt idx="1582">
                  <c:v>0.1</c:v>
                </c:pt>
                <c:pt idx="1583">
                  <c:v>0.1</c:v>
                </c:pt>
                <c:pt idx="1584">
                  <c:v>0.1</c:v>
                </c:pt>
                <c:pt idx="1585">
                  <c:v>0.1</c:v>
                </c:pt>
                <c:pt idx="1586">
                  <c:v>0.1</c:v>
                </c:pt>
                <c:pt idx="1587">
                  <c:v>0.1</c:v>
                </c:pt>
                <c:pt idx="1588">
                  <c:v>0.1</c:v>
                </c:pt>
                <c:pt idx="1589">
                  <c:v>0.1</c:v>
                </c:pt>
                <c:pt idx="1590">
                  <c:v>0.1</c:v>
                </c:pt>
                <c:pt idx="1591">
                  <c:v>0.1</c:v>
                </c:pt>
                <c:pt idx="1592">
                  <c:v>0.1</c:v>
                </c:pt>
                <c:pt idx="1593">
                  <c:v>0.1</c:v>
                </c:pt>
                <c:pt idx="1594">
                  <c:v>0.1</c:v>
                </c:pt>
                <c:pt idx="1595">
                  <c:v>0.1</c:v>
                </c:pt>
                <c:pt idx="1596">
                  <c:v>0.1</c:v>
                </c:pt>
                <c:pt idx="1597">
                  <c:v>0.1</c:v>
                </c:pt>
                <c:pt idx="1598">
                  <c:v>0.1</c:v>
                </c:pt>
                <c:pt idx="1599">
                  <c:v>0.1</c:v>
                </c:pt>
                <c:pt idx="1600">
                  <c:v>0.1</c:v>
                </c:pt>
                <c:pt idx="1601">
                  <c:v>0.1</c:v>
                </c:pt>
                <c:pt idx="1602">
                  <c:v>0.1</c:v>
                </c:pt>
                <c:pt idx="1603">
                  <c:v>0.1</c:v>
                </c:pt>
                <c:pt idx="1604">
                  <c:v>0.1</c:v>
                </c:pt>
                <c:pt idx="1605">
                  <c:v>0.1</c:v>
                </c:pt>
                <c:pt idx="1606">
                  <c:v>0.1</c:v>
                </c:pt>
                <c:pt idx="1607">
                  <c:v>0.1</c:v>
                </c:pt>
                <c:pt idx="1608">
                  <c:v>0.1</c:v>
                </c:pt>
                <c:pt idx="1609">
                  <c:v>0.1</c:v>
                </c:pt>
                <c:pt idx="1610">
                  <c:v>0.1</c:v>
                </c:pt>
                <c:pt idx="1611">
                  <c:v>0.1</c:v>
                </c:pt>
                <c:pt idx="1612">
                  <c:v>0.1</c:v>
                </c:pt>
                <c:pt idx="1613">
                  <c:v>0.1</c:v>
                </c:pt>
                <c:pt idx="1614">
                  <c:v>0.1</c:v>
                </c:pt>
                <c:pt idx="1615">
                  <c:v>0.1</c:v>
                </c:pt>
                <c:pt idx="1616">
                  <c:v>0.1</c:v>
                </c:pt>
                <c:pt idx="1617">
                  <c:v>0.1</c:v>
                </c:pt>
                <c:pt idx="1618">
                  <c:v>0.1</c:v>
                </c:pt>
                <c:pt idx="1619">
                  <c:v>0.1</c:v>
                </c:pt>
                <c:pt idx="1620">
                  <c:v>0.1</c:v>
                </c:pt>
                <c:pt idx="1621">
                  <c:v>0.1</c:v>
                </c:pt>
                <c:pt idx="1622">
                  <c:v>0.1</c:v>
                </c:pt>
                <c:pt idx="1623">
                  <c:v>0.1</c:v>
                </c:pt>
                <c:pt idx="1624">
                  <c:v>0.1</c:v>
                </c:pt>
                <c:pt idx="1625">
                  <c:v>0.1</c:v>
                </c:pt>
                <c:pt idx="1626">
                  <c:v>0.1</c:v>
                </c:pt>
                <c:pt idx="1627">
                  <c:v>0.1</c:v>
                </c:pt>
                <c:pt idx="1628">
                  <c:v>0.1</c:v>
                </c:pt>
                <c:pt idx="1629">
                  <c:v>0.1</c:v>
                </c:pt>
                <c:pt idx="1630">
                  <c:v>0.1</c:v>
                </c:pt>
                <c:pt idx="1631">
                  <c:v>0.1</c:v>
                </c:pt>
                <c:pt idx="1632">
                  <c:v>0.1</c:v>
                </c:pt>
                <c:pt idx="1633">
                  <c:v>0.1</c:v>
                </c:pt>
                <c:pt idx="1634">
                  <c:v>0.1</c:v>
                </c:pt>
                <c:pt idx="1635">
                  <c:v>0.1</c:v>
                </c:pt>
                <c:pt idx="1636">
                  <c:v>0.1</c:v>
                </c:pt>
                <c:pt idx="1637">
                  <c:v>0.1</c:v>
                </c:pt>
                <c:pt idx="1638">
                  <c:v>0.1</c:v>
                </c:pt>
                <c:pt idx="1639">
                  <c:v>0.1</c:v>
                </c:pt>
                <c:pt idx="1640">
                  <c:v>0.1</c:v>
                </c:pt>
                <c:pt idx="1641">
                  <c:v>0.1</c:v>
                </c:pt>
                <c:pt idx="1642">
                  <c:v>0.1</c:v>
                </c:pt>
                <c:pt idx="1643">
                  <c:v>0.1</c:v>
                </c:pt>
                <c:pt idx="1644">
                  <c:v>0.1</c:v>
                </c:pt>
                <c:pt idx="1645">
                  <c:v>0.1</c:v>
                </c:pt>
                <c:pt idx="1646">
                  <c:v>0.1</c:v>
                </c:pt>
                <c:pt idx="1647">
                  <c:v>0.1</c:v>
                </c:pt>
                <c:pt idx="1648">
                  <c:v>0.1</c:v>
                </c:pt>
                <c:pt idx="1649">
                  <c:v>0.1</c:v>
                </c:pt>
                <c:pt idx="1650">
                  <c:v>0.1</c:v>
                </c:pt>
                <c:pt idx="1651">
                  <c:v>0.1</c:v>
                </c:pt>
                <c:pt idx="1652">
                  <c:v>0.1</c:v>
                </c:pt>
                <c:pt idx="1653">
                  <c:v>0.35</c:v>
                </c:pt>
                <c:pt idx="1654">
                  <c:v>0.35</c:v>
                </c:pt>
                <c:pt idx="1655">
                  <c:v>0.35</c:v>
                </c:pt>
                <c:pt idx="1656">
                  <c:v>0.35</c:v>
                </c:pt>
                <c:pt idx="1657">
                  <c:v>0.35</c:v>
                </c:pt>
                <c:pt idx="1658">
                  <c:v>0.35</c:v>
                </c:pt>
                <c:pt idx="1659">
                  <c:v>0.35</c:v>
                </c:pt>
                <c:pt idx="1660">
                  <c:v>0.35</c:v>
                </c:pt>
                <c:pt idx="1661">
                  <c:v>0.35</c:v>
                </c:pt>
                <c:pt idx="1662">
                  <c:v>0.35</c:v>
                </c:pt>
                <c:pt idx="1663">
                  <c:v>0.35</c:v>
                </c:pt>
                <c:pt idx="1664">
                  <c:v>0.35</c:v>
                </c:pt>
                <c:pt idx="1665">
                  <c:v>0.35</c:v>
                </c:pt>
                <c:pt idx="1666">
                  <c:v>0.35</c:v>
                </c:pt>
                <c:pt idx="1667">
                  <c:v>0.35</c:v>
                </c:pt>
                <c:pt idx="1668">
                  <c:v>0.35</c:v>
                </c:pt>
                <c:pt idx="1669">
                  <c:v>0.35</c:v>
                </c:pt>
                <c:pt idx="1670">
                  <c:v>0.35</c:v>
                </c:pt>
                <c:pt idx="1671">
                  <c:v>0.35</c:v>
                </c:pt>
                <c:pt idx="1672">
                  <c:v>0.35</c:v>
                </c:pt>
                <c:pt idx="1673">
                  <c:v>0.35</c:v>
                </c:pt>
                <c:pt idx="1674">
                  <c:v>0.35</c:v>
                </c:pt>
                <c:pt idx="1675">
                  <c:v>0.35</c:v>
                </c:pt>
                <c:pt idx="1676">
                  <c:v>0.35</c:v>
                </c:pt>
                <c:pt idx="1677">
                  <c:v>0.35</c:v>
                </c:pt>
                <c:pt idx="1678">
                  <c:v>0.85</c:v>
                </c:pt>
                <c:pt idx="1679">
                  <c:v>0.85</c:v>
                </c:pt>
                <c:pt idx="1680">
                  <c:v>0.85</c:v>
                </c:pt>
                <c:pt idx="1681">
                  <c:v>0.85</c:v>
                </c:pt>
                <c:pt idx="1682">
                  <c:v>0.85</c:v>
                </c:pt>
                <c:pt idx="1683">
                  <c:v>0.85</c:v>
                </c:pt>
                <c:pt idx="1684">
                  <c:v>0.85</c:v>
                </c:pt>
                <c:pt idx="1685">
                  <c:v>0.85</c:v>
                </c:pt>
                <c:pt idx="1686">
                  <c:v>0.85</c:v>
                </c:pt>
                <c:pt idx="1687">
                  <c:v>0.85</c:v>
                </c:pt>
                <c:pt idx="1688">
                  <c:v>0.85</c:v>
                </c:pt>
                <c:pt idx="1689">
                  <c:v>0.85</c:v>
                </c:pt>
                <c:pt idx="1690">
                  <c:v>0.85</c:v>
                </c:pt>
                <c:pt idx="1691">
                  <c:v>0.85</c:v>
                </c:pt>
                <c:pt idx="1692">
                  <c:v>0.85</c:v>
                </c:pt>
                <c:pt idx="1693">
                  <c:v>0.85</c:v>
                </c:pt>
                <c:pt idx="1694">
                  <c:v>0.85</c:v>
                </c:pt>
                <c:pt idx="1695">
                  <c:v>0.85</c:v>
                </c:pt>
                <c:pt idx="1696">
                  <c:v>0.85</c:v>
                </c:pt>
                <c:pt idx="1697">
                  <c:v>0.8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5</c:v>
                </c:pt>
                <c:pt idx="1703">
                  <c:v>1.35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5</c:v>
                </c:pt>
                <c:pt idx="1710">
                  <c:v>1.35</c:v>
                </c:pt>
                <c:pt idx="1711">
                  <c:v>1.35</c:v>
                </c:pt>
                <c:pt idx="1712">
                  <c:v>1.35</c:v>
                </c:pt>
                <c:pt idx="1713">
                  <c:v>1.35</c:v>
                </c:pt>
                <c:pt idx="1714">
                  <c:v>1.35</c:v>
                </c:pt>
                <c:pt idx="1715">
                  <c:v>1.35</c:v>
                </c:pt>
                <c:pt idx="1716">
                  <c:v>1.35</c:v>
                </c:pt>
                <c:pt idx="1717">
                  <c:v>1.35</c:v>
                </c:pt>
                <c:pt idx="1718">
                  <c:v>1.85</c:v>
                </c:pt>
                <c:pt idx="1719">
                  <c:v>1.85</c:v>
                </c:pt>
                <c:pt idx="1720">
                  <c:v>1.85</c:v>
                </c:pt>
                <c:pt idx="1721">
                  <c:v>1.85</c:v>
                </c:pt>
                <c:pt idx="1722">
                  <c:v>1.85</c:v>
                </c:pt>
                <c:pt idx="1723">
                  <c:v>1.85</c:v>
                </c:pt>
                <c:pt idx="1724">
                  <c:v>1.85</c:v>
                </c:pt>
                <c:pt idx="1725">
                  <c:v>1.85</c:v>
                </c:pt>
                <c:pt idx="1726">
                  <c:v>1.85</c:v>
                </c:pt>
                <c:pt idx="1727">
                  <c:v>1.85</c:v>
                </c:pt>
                <c:pt idx="1728">
                  <c:v>1.85</c:v>
                </c:pt>
                <c:pt idx="1729">
                  <c:v>1.85</c:v>
                </c:pt>
                <c:pt idx="1730">
                  <c:v>1.85</c:v>
                </c:pt>
                <c:pt idx="1731">
                  <c:v>1.85</c:v>
                </c:pt>
                <c:pt idx="1732">
                  <c:v>1.85</c:v>
                </c:pt>
                <c:pt idx="1733">
                  <c:v>1.85</c:v>
                </c:pt>
                <c:pt idx="1734">
                  <c:v>1.85</c:v>
                </c:pt>
                <c:pt idx="1735">
                  <c:v>1.85</c:v>
                </c:pt>
                <c:pt idx="1736">
                  <c:v>1.85</c:v>
                </c:pt>
                <c:pt idx="1737">
                  <c:v>1.85</c:v>
                </c:pt>
                <c:pt idx="1738">
                  <c:v>1.85</c:v>
                </c:pt>
                <c:pt idx="1739">
                  <c:v>1.85</c:v>
                </c:pt>
                <c:pt idx="1740">
                  <c:v>1.85</c:v>
                </c:pt>
                <c:pt idx="1741">
                  <c:v>1.85</c:v>
                </c:pt>
                <c:pt idx="1742">
                  <c:v>1.85</c:v>
                </c:pt>
                <c:pt idx="1743">
                  <c:v>2.35</c:v>
                </c:pt>
                <c:pt idx="1744">
                  <c:v>2.35</c:v>
                </c:pt>
                <c:pt idx="1745">
                  <c:v>2.35</c:v>
                </c:pt>
                <c:pt idx="1746">
                  <c:v>2.35</c:v>
                </c:pt>
                <c:pt idx="1747">
                  <c:v>2.35</c:v>
                </c:pt>
                <c:pt idx="1748">
                  <c:v>2.35</c:v>
                </c:pt>
                <c:pt idx="1749">
                  <c:v>2.35</c:v>
                </c:pt>
                <c:pt idx="1750">
                  <c:v>2.35</c:v>
                </c:pt>
                <c:pt idx="1751">
                  <c:v>2.35</c:v>
                </c:pt>
                <c:pt idx="1752">
                  <c:v>2.35</c:v>
                </c:pt>
                <c:pt idx="1753">
                  <c:v>2.35</c:v>
                </c:pt>
                <c:pt idx="1754">
                  <c:v>2.35</c:v>
                </c:pt>
                <c:pt idx="1755">
                  <c:v>2.35</c:v>
                </c:pt>
                <c:pt idx="1756">
                  <c:v>2.35</c:v>
                </c:pt>
                <c:pt idx="1757">
                  <c:v>2.35</c:v>
                </c:pt>
                <c:pt idx="1758">
                  <c:v>2.35</c:v>
                </c:pt>
                <c:pt idx="1759">
                  <c:v>2.35</c:v>
                </c:pt>
                <c:pt idx="1760">
                  <c:v>2.35</c:v>
                </c:pt>
                <c:pt idx="1761">
                  <c:v>2.35</c:v>
                </c:pt>
                <c:pt idx="1762">
                  <c:v>2.35</c:v>
                </c:pt>
                <c:pt idx="1763">
                  <c:v>2.6</c:v>
                </c:pt>
                <c:pt idx="1764">
                  <c:v>2.6</c:v>
                </c:pt>
                <c:pt idx="1765">
                  <c:v>2.6</c:v>
                </c:pt>
                <c:pt idx="1766">
                  <c:v>2.6</c:v>
                </c:pt>
                <c:pt idx="1767">
                  <c:v>2.6</c:v>
                </c:pt>
                <c:pt idx="1768">
                  <c:v>2.6</c:v>
                </c:pt>
                <c:pt idx="1769">
                  <c:v>2.6</c:v>
                </c:pt>
                <c:pt idx="1770">
                  <c:v>2.6</c:v>
                </c:pt>
                <c:pt idx="1771">
                  <c:v>2.6</c:v>
                </c:pt>
                <c:pt idx="1772">
                  <c:v>2.6</c:v>
                </c:pt>
                <c:pt idx="1773">
                  <c:v>2.6</c:v>
                </c:pt>
                <c:pt idx="1774">
                  <c:v>2.6</c:v>
                </c:pt>
                <c:pt idx="1775">
                  <c:v>2.6</c:v>
                </c:pt>
                <c:pt idx="1776">
                  <c:v>2.6</c:v>
                </c:pt>
                <c:pt idx="1777">
                  <c:v>2.6</c:v>
                </c:pt>
                <c:pt idx="1778">
                  <c:v>2.6</c:v>
                </c:pt>
                <c:pt idx="1779">
                  <c:v>2.6</c:v>
                </c:pt>
                <c:pt idx="1780">
                  <c:v>2.6</c:v>
                </c:pt>
                <c:pt idx="1781">
                  <c:v>2.6</c:v>
                </c:pt>
                <c:pt idx="1782">
                  <c:v>2.6</c:v>
                </c:pt>
                <c:pt idx="1783">
                  <c:v>2.85</c:v>
                </c:pt>
                <c:pt idx="1784">
                  <c:v>2.85</c:v>
                </c:pt>
                <c:pt idx="1785">
                  <c:v>2.85</c:v>
                </c:pt>
                <c:pt idx="1786">
                  <c:v>2.85</c:v>
                </c:pt>
                <c:pt idx="1787">
                  <c:v>2.85</c:v>
                </c:pt>
                <c:pt idx="1788">
                  <c:v>2.85</c:v>
                </c:pt>
                <c:pt idx="1789">
                  <c:v>2.85</c:v>
                </c:pt>
                <c:pt idx="1790">
                  <c:v>2.85</c:v>
                </c:pt>
                <c:pt idx="1791">
                  <c:v>2.85</c:v>
                </c:pt>
                <c:pt idx="1792">
                  <c:v>2.85</c:v>
                </c:pt>
                <c:pt idx="1793">
                  <c:v>2.85</c:v>
                </c:pt>
                <c:pt idx="1794">
                  <c:v>2.85</c:v>
                </c:pt>
                <c:pt idx="1795">
                  <c:v>2.85</c:v>
                </c:pt>
                <c:pt idx="1796">
                  <c:v>2.85</c:v>
                </c:pt>
                <c:pt idx="1797">
                  <c:v>2.85</c:v>
                </c:pt>
                <c:pt idx="1798">
                  <c:v>2.85</c:v>
                </c:pt>
                <c:pt idx="1799">
                  <c:v>2.85</c:v>
                </c:pt>
                <c:pt idx="1800">
                  <c:v>2.85</c:v>
                </c:pt>
                <c:pt idx="1801">
                  <c:v>2.85</c:v>
                </c:pt>
                <c:pt idx="1802">
                  <c:v>2.85</c:v>
                </c:pt>
                <c:pt idx="1803">
                  <c:v>2.85</c:v>
                </c:pt>
                <c:pt idx="1804">
                  <c:v>2.85</c:v>
                </c:pt>
                <c:pt idx="1805">
                  <c:v>2.85</c:v>
                </c:pt>
                <c:pt idx="1806">
                  <c:v>2.85</c:v>
                </c:pt>
                <c:pt idx="1807">
                  <c:v>2.85</c:v>
                </c:pt>
                <c:pt idx="1808">
                  <c:v>3.1</c:v>
                </c:pt>
                <c:pt idx="1809">
                  <c:v>3.1</c:v>
                </c:pt>
                <c:pt idx="1810">
                  <c:v>3.1</c:v>
                </c:pt>
                <c:pt idx="1811">
                  <c:v>3.1</c:v>
                </c:pt>
                <c:pt idx="1812">
                  <c:v>3.1</c:v>
                </c:pt>
                <c:pt idx="1813">
                  <c:v>3.1</c:v>
                </c:pt>
                <c:pt idx="1814">
                  <c:v>3.1</c:v>
                </c:pt>
                <c:pt idx="1815">
                  <c:v>3.1</c:v>
                </c:pt>
                <c:pt idx="1816">
                  <c:v>3.1</c:v>
                </c:pt>
                <c:pt idx="1817">
                  <c:v>3.1</c:v>
                </c:pt>
                <c:pt idx="1818">
                  <c:v>3.1</c:v>
                </c:pt>
                <c:pt idx="1819">
                  <c:v>3.1</c:v>
                </c:pt>
                <c:pt idx="1820">
                  <c:v>3.1</c:v>
                </c:pt>
                <c:pt idx="1821">
                  <c:v>3.1</c:v>
                </c:pt>
                <c:pt idx="1822">
                  <c:v>3.1</c:v>
                </c:pt>
                <c:pt idx="1823">
                  <c:v>3.1</c:v>
                </c:pt>
                <c:pt idx="1824">
                  <c:v>3.1</c:v>
                </c:pt>
                <c:pt idx="1825">
                  <c:v>3.1</c:v>
                </c:pt>
                <c:pt idx="1826">
                  <c:v>3.1</c:v>
                </c:pt>
                <c:pt idx="1827">
                  <c:v>3.1</c:v>
                </c:pt>
                <c:pt idx="1828">
                  <c:v>3.1</c:v>
                </c:pt>
                <c:pt idx="1829">
                  <c:v>3.1</c:v>
                </c:pt>
                <c:pt idx="1830">
                  <c:v>3.1</c:v>
                </c:pt>
                <c:pt idx="1831">
                  <c:v>3.1</c:v>
                </c:pt>
                <c:pt idx="1832">
                  <c:v>3.1</c:v>
                </c:pt>
                <c:pt idx="1833">
                  <c:v>3.1</c:v>
                </c:pt>
                <c:pt idx="1834">
                  <c:v>3.1</c:v>
                </c:pt>
                <c:pt idx="1835">
                  <c:v>3.1</c:v>
                </c:pt>
                <c:pt idx="1836">
                  <c:v>3.1</c:v>
                </c:pt>
                <c:pt idx="1837">
                  <c:v>3.1</c:v>
                </c:pt>
                <c:pt idx="1838">
                  <c:v>3.1</c:v>
                </c:pt>
                <c:pt idx="1839">
                  <c:v>3.1</c:v>
                </c:pt>
                <c:pt idx="1840">
                  <c:v>3.1</c:v>
                </c:pt>
                <c:pt idx="1841">
                  <c:v>3.1</c:v>
                </c:pt>
                <c:pt idx="1842">
                  <c:v>3.1</c:v>
                </c:pt>
                <c:pt idx="1843">
                  <c:v>3.1</c:v>
                </c:pt>
                <c:pt idx="1844">
                  <c:v>3.1</c:v>
                </c:pt>
                <c:pt idx="1845">
                  <c:v>3.1</c:v>
                </c:pt>
                <c:pt idx="1846">
                  <c:v>3.1</c:v>
                </c:pt>
                <c:pt idx="1847">
                  <c:v>3.1</c:v>
                </c:pt>
                <c:pt idx="1848">
                  <c:v>3.1</c:v>
                </c:pt>
                <c:pt idx="1849">
                  <c:v>3.1</c:v>
                </c:pt>
                <c:pt idx="1850">
                  <c:v>3.1</c:v>
                </c:pt>
                <c:pt idx="1851">
                  <c:v>3.1</c:v>
                </c:pt>
                <c:pt idx="1852">
                  <c:v>3.1</c:v>
                </c:pt>
                <c:pt idx="1853">
                  <c:v>3.35</c:v>
                </c:pt>
                <c:pt idx="1854">
                  <c:v>3.35</c:v>
                </c:pt>
                <c:pt idx="1855">
                  <c:v>3.35</c:v>
                </c:pt>
                <c:pt idx="1856">
                  <c:v>3.35</c:v>
                </c:pt>
                <c:pt idx="1857">
                  <c:v>3.35</c:v>
                </c:pt>
                <c:pt idx="1858">
                  <c:v>3.35</c:v>
                </c:pt>
                <c:pt idx="1859">
                  <c:v>3.35</c:v>
                </c:pt>
                <c:pt idx="1860">
                  <c:v>3.35</c:v>
                </c:pt>
                <c:pt idx="1861">
                  <c:v>3.35</c:v>
                </c:pt>
                <c:pt idx="1862">
                  <c:v>3.35</c:v>
                </c:pt>
                <c:pt idx="1863">
                  <c:v>3.35</c:v>
                </c:pt>
                <c:pt idx="1864">
                  <c:v>3.35</c:v>
                </c:pt>
                <c:pt idx="1865">
                  <c:v>3.35</c:v>
                </c:pt>
                <c:pt idx="1866">
                  <c:v>3.35</c:v>
                </c:pt>
                <c:pt idx="1867">
                  <c:v>3.35</c:v>
                </c:pt>
                <c:pt idx="1868">
                  <c:v>3.35</c:v>
                </c:pt>
                <c:pt idx="1869">
                  <c:v>3.35</c:v>
                </c:pt>
                <c:pt idx="1870">
                  <c:v>3.35</c:v>
                </c:pt>
                <c:pt idx="1871">
                  <c:v>3.35</c:v>
                </c:pt>
                <c:pt idx="1872">
                  <c:v>3.35</c:v>
                </c:pt>
                <c:pt idx="1873">
                  <c:v>3.6</c:v>
                </c:pt>
                <c:pt idx="1874">
                  <c:v>3.6</c:v>
                </c:pt>
                <c:pt idx="1875">
                  <c:v>3.6</c:v>
                </c:pt>
                <c:pt idx="1876">
                  <c:v>3.6</c:v>
                </c:pt>
                <c:pt idx="1877">
                  <c:v>3.6</c:v>
                </c:pt>
                <c:pt idx="1878">
                  <c:v>3.6</c:v>
                </c:pt>
                <c:pt idx="1879">
                  <c:v>3.6</c:v>
                </c:pt>
                <c:pt idx="1880">
                  <c:v>3.6</c:v>
                </c:pt>
                <c:pt idx="1881">
                  <c:v>3.6</c:v>
                </c:pt>
                <c:pt idx="1882">
                  <c:v>3.6</c:v>
                </c:pt>
                <c:pt idx="1883">
                  <c:v>3.6</c:v>
                </c:pt>
                <c:pt idx="1884">
                  <c:v>3.6</c:v>
                </c:pt>
                <c:pt idx="1885">
                  <c:v>3.6</c:v>
                </c:pt>
                <c:pt idx="1886">
                  <c:v>3.6</c:v>
                </c:pt>
                <c:pt idx="1887">
                  <c:v>3.6</c:v>
                </c:pt>
                <c:pt idx="1888">
                  <c:v>3.6</c:v>
                </c:pt>
                <c:pt idx="1889">
                  <c:v>3.6</c:v>
                </c:pt>
                <c:pt idx="1890">
                  <c:v>3.6</c:v>
                </c:pt>
                <c:pt idx="1891">
                  <c:v>3.6</c:v>
                </c:pt>
                <c:pt idx="1892">
                  <c:v>3.6</c:v>
                </c:pt>
                <c:pt idx="1893">
                  <c:v>3.6</c:v>
                </c:pt>
                <c:pt idx="1894">
                  <c:v>3.6</c:v>
                </c:pt>
                <c:pt idx="1895">
                  <c:v>3.6</c:v>
                </c:pt>
                <c:pt idx="1896">
                  <c:v>3.6</c:v>
                </c:pt>
                <c:pt idx="1897">
                  <c:v>3.6</c:v>
                </c:pt>
                <c:pt idx="1898">
                  <c:v>3.6</c:v>
                </c:pt>
                <c:pt idx="1899">
                  <c:v>3.6</c:v>
                </c:pt>
                <c:pt idx="1900">
                  <c:v>3.6</c:v>
                </c:pt>
                <c:pt idx="1901">
                  <c:v>3.6</c:v>
                </c:pt>
                <c:pt idx="1902">
                  <c:v>3.6</c:v>
                </c:pt>
                <c:pt idx="1903">
                  <c:v>3.6</c:v>
                </c:pt>
                <c:pt idx="1904">
                  <c:v>3.6</c:v>
                </c:pt>
                <c:pt idx="1905">
                  <c:v>3.6</c:v>
                </c:pt>
                <c:pt idx="1906">
                  <c:v>3.6</c:v>
                </c:pt>
                <c:pt idx="1907">
                  <c:v>3.6</c:v>
                </c:pt>
                <c:pt idx="1908">
                  <c:v>3.6</c:v>
                </c:pt>
                <c:pt idx="1909">
                  <c:v>3.6</c:v>
                </c:pt>
                <c:pt idx="1910">
                  <c:v>3.6</c:v>
                </c:pt>
                <c:pt idx="1911" formatCode="General">
                  <c:v>3.6</c:v>
                </c:pt>
                <c:pt idx="1912" formatCode="General">
                  <c:v>3.6</c:v>
                </c:pt>
                <c:pt idx="1913" formatCode="General">
                  <c:v>3.85</c:v>
                </c:pt>
                <c:pt idx="1914" formatCode="General">
                  <c:v>3.85</c:v>
                </c:pt>
                <c:pt idx="1915" formatCode="General">
                  <c:v>3.85</c:v>
                </c:pt>
                <c:pt idx="1916" formatCode="General">
                  <c:v>3.85</c:v>
                </c:pt>
                <c:pt idx="1917" formatCode="General">
                  <c:v>3.85</c:v>
                </c:pt>
                <c:pt idx="1918" formatCode="General">
                  <c:v>3.85</c:v>
                </c:pt>
                <c:pt idx="1919" formatCode="General">
                  <c:v>3.85</c:v>
                </c:pt>
                <c:pt idx="1920" formatCode="General">
                  <c:v>3.85</c:v>
                </c:pt>
                <c:pt idx="1921" formatCode="General">
                  <c:v>3.85</c:v>
                </c:pt>
                <c:pt idx="1922" formatCode="General">
                  <c:v>3.85</c:v>
                </c:pt>
                <c:pt idx="1923" formatCode="General">
                  <c:v>3.85</c:v>
                </c:pt>
                <c:pt idx="1924" formatCode="General">
                  <c:v>3.85</c:v>
                </c:pt>
                <c:pt idx="1925" formatCode="General">
                  <c:v>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A36-477E-8698-9A3D40969D1D}"/>
            </c:ext>
          </c:extLst>
        </c:ser>
        <c:ser>
          <c:idx val="8"/>
          <c:order val="6"/>
          <c:tx>
            <c:v> CAN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J$4:$J$2089</c:f>
              <c:numCache>
                <c:formatCode>0.00</c:formatCode>
                <c:ptCount val="208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75</c:v>
                </c:pt>
                <c:pt idx="399">
                  <c:v>0.75</c:v>
                </c:pt>
                <c:pt idx="400">
                  <c:v>0.75</c:v>
                </c:pt>
                <c:pt idx="401">
                  <c:v>0.75</c:v>
                </c:pt>
                <c:pt idx="402">
                  <c:v>0.75</c:v>
                </c:pt>
                <c:pt idx="403">
                  <c:v>0.75</c:v>
                </c:pt>
                <c:pt idx="404">
                  <c:v>0.75</c:v>
                </c:pt>
                <c:pt idx="405">
                  <c:v>0.75</c:v>
                </c:pt>
                <c:pt idx="406">
                  <c:v>0.75</c:v>
                </c:pt>
                <c:pt idx="407">
                  <c:v>0.75</c:v>
                </c:pt>
                <c:pt idx="408">
                  <c:v>0.75</c:v>
                </c:pt>
                <c:pt idx="409">
                  <c:v>0.75</c:v>
                </c:pt>
                <c:pt idx="410">
                  <c:v>0.75</c:v>
                </c:pt>
                <c:pt idx="411">
                  <c:v>0.75</c:v>
                </c:pt>
                <c:pt idx="412">
                  <c:v>0.75</c:v>
                </c:pt>
                <c:pt idx="413">
                  <c:v>0.75</c:v>
                </c:pt>
                <c:pt idx="414">
                  <c:v>0.75</c:v>
                </c:pt>
                <c:pt idx="415">
                  <c:v>0.75</c:v>
                </c:pt>
                <c:pt idx="416">
                  <c:v>0.75</c:v>
                </c:pt>
                <c:pt idx="417">
                  <c:v>0.75</c:v>
                </c:pt>
                <c:pt idx="418">
                  <c:v>0.75</c:v>
                </c:pt>
                <c:pt idx="419">
                  <c:v>0.75</c:v>
                </c:pt>
                <c:pt idx="420">
                  <c:v>0.75</c:v>
                </c:pt>
                <c:pt idx="421">
                  <c:v>0.75</c:v>
                </c:pt>
                <c:pt idx="422">
                  <c:v>0.75</c:v>
                </c:pt>
                <c:pt idx="423">
                  <c:v>0.75</c:v>
                </c:pt>
                <c:pt idx="424">
                  <c:v>0.75</c:v>
                </c:pt>
                <c:pt idx="425">
                  <c:v>0.75</c:v>
                </c:pt>
                <c:pt idx="426">
                  <c:v>0.75</c:v>
                </c:pt>
                <c:pt idx="427">
                  <c:v>0.75</c:v>
                </c:pt>
                <c:pt idx="428">
                  <c:v>0.75</c:v>
                </c:pt>
                <c:pt idx="429">
                  <c:v>0.75</c:v>
                </c:pt>
                <c:pt idx="430">
                  <c:v>0.75</c:v>
                </c:pt>
                <c:pt idx="431">
                  <c:v>0.75</c:v>
                </c:pt>
                <c:pt idx="432">
                  <c:v>0.75</c:v>
                </c:pt>
                <c:pt idx="433">
                  <c:v>0.75</c:v>
                </c:pt>
                <c:pt idx="434">
                  <c:v>0.75</c:v>
                </c:pt>
                <c:pt idx="435">
                  <c:v>0.75</c:v>
                </c:pt>
                <c:pt idx="436">
                  <c:v>0.75</c:v>
                </c:pt>
                <c:pt idx="437">
                  <c:v>0.75</c:v>
                </c:pt>
                <c:pt idx="438">
                  <c:v>1</c:v>
                </c:pt>
                <c:pt idx="439">
                  <c:v>1</c:v>
                </c:pt>
                <c:pt idx="440">
                  <c:v>1</c:v>
                </c:pt>
                <c:pt idx="441">
                  <c:v>1</c:v>
                </c:pt>
                <c:pt idx="442">
                  <c:v>1</c:v>
                </c:pt>
                <c:pt idx="443">
                  <c:v>1</c:v>
                </c:pt>
                <c:pt idx="444">
                  <c:v>1</c:v>
                </c:pt>
                <c:pt idx="445">
                  <c:v>1</c:v>
                </c:pt>
                <c:pt idx="446">
                  <c:v>1</c:v>
                </c:pt>
                <c:pt idx="447">
                  <c:v>1</c:v>
                </c:pt>
                <c:pt idx="448">
                  <c:v>1</c:v>
                </c:pt>
                <c:pt idx="449">
                  <c:v>1</c:v>
                </c:pt>
                <c:pt idx="450">
                  <c:v>1</c:v>
                </c:pt>
                <c:pt idx="451">
                  <c:v>1</c:v>
                </c:pt>
                <c:pt idx="452">
                  <c:v>1</c:v>
                </c:pt>
                <c:pt idx="453">
                  <c:v>1</c:v>
                </c:pt>
                <c:pt idx="454">
                  <c:v>1</c:v>
                </c:pt>
                <c:pt idx="455">
                  <c:v>1</c:v>
                </c:pt>
                <c:pt idx="456">
                  <c:v>1</c:v>
                </c:pt>
                <c:pt idx="457">
                  <c:v>1</c:v>
                </c:pt>
                <c:pt idx="458">
                  <c:v>1</c:v>
                </c:pt>
                <c:pt idx="459">
                  <c:v>1</c:v>
                </c:pt>
                <c:pt idx="460">
                  <c:v>1</c:v>
                </c:pt>
                <c:pt idx="461">
                  <c:v>1</c:v>
                </c:pt>
                <c:pt idx="462">
                  <c:v>1</c:v>
                </c:pt>
                <c:pt idx="463">
                  <c:v>1</c:v>
                </c:pt>
                <c:pt idx="464">
                  <c:v>1</c:v>
                </c:pt>
                <c:pt idx="465">
                  <c:v>1</c:v>
                </c:pt>
                <c:pt idx="466">
                  <c:v>1</c:v>
                </c:pt>
                <c:pt idx="467">
                  <c:v>1</c:v>
                </c:pt>
                <c:pt idx="468">
                  <c:v>1</c:v>
                </c:pt>
                <c:pt idx="469">
                  <c:v>1</c:v>
                </c:pt>
                <c:pt idx="470">
                  <c:v>1</c:v>
                </c:pt>
                <c:pt idx="471">
                  <c:v>1</c:v>
                </c:pt>
                <c:pt idx="472">
                  <c:v>1</c:v>
                </c:pt>
                <c:pt idx="473">
                  <c:v>1</c:v>
                </c:pt>
                <c:pt idx="474">
                  <c:v>1</c:v>
                </c:pt>
                <c:pt idx="475">
                  <c:v>1</c:v>
                </c:pt>
                <c:pt idx="476">
                  <c:v>1</c:v>
                </c:pt>
                <c:pt idx="477">
                  <c:v>1</c:v>
                </c:pt>
                <c:pt idx="478">
                  <c:v>1</c:v>
                </c:pt>
                <c:pt idx="479">
                  <c:v>1</c:v>
                </c:pt>
                <c:pt idx="480">
                  <c:v>1</c:v>
                </c:pt>
                <c:pt idx="481">
                  <c:v>1</c:v>
                </c:pt>
                <c:pt idx="482">
                  <c:v>1</c:v>
                </c:pt>
                <c:pt idx="483">
                  <c:v>1</c:v>
                </c:pt>
                <c:pt idx="484">
                  <c:v>1</c:v>
                </c:pt>
                <c:pt idx="485">
                  <c:v>1</c:v>
                </c:pt>
                <c:pt idx="486">
                  <c:v>1</c:v>
                </c:pt>
                <c:pt idx="487">
                  <c:v>1</c:v>
                </c:pt>
                <c:pt idx="488">
                  <c:v>1</c:v>
                </c:pt>
                <c:pt idx="489">
                  <c:v>1</c:v>
                </c:pt>
                <c:pt idx="490">
                  <c:v>1</c:v>
                </c:pt>
                <c:pt idx="491">
                  <c:v>1</c:v>
                </c:pt>
                <c:pt idx="492">
                  <c:v>1</c:v>
                </c:pt>
                <c:pt idx="493">
                  <c:v>1</c:v>
                </c:pt>
                <c:pt idx="494">
                  <c:v>1</c:v>
                </c:pt>
                <c:pt idx="495">
                  <c:v>1</c:v>
                </c:pt>
                <c:pt idx="496">
                  <c:v>1</c:v>
                </c:pt>
                <c:pt idx="497">
                  <c:v>1</c:v>
                </c:pt>
                <c:pt idx="498">
                  <c:v>1</c:v>
                </c:pt>
                <c:pt idx="499">
                  <c:v>1</c:v>
                </c:pt>
                <c:pt idx="500">
                  <c:v>1</c:v>
                </c:pt>
                <c:pt idx="501">
                  <c:v>1</c:v>
                </c:pt>
                <c:pt idx="502">
                  <c:v>1</c:v>
                </c:pt>
                <c:pt idx="503">
                  <c:v>1</c:v>
                </c:pt>
                <c:pt idx="504">
                  <c:v>1</c:v>
                </c:pt>
                <c:pt idx="505">
                  <c:v>1</c:v>
                </c:pt>
                <c:pt idx="506">
                  <c:v>1</c:v>
                </c:pt>
                <c:pt idx="507">
                  <c:v>1</c:v>
                </c:pt>
                <c:pt idx="508">
                  <c:v>1</c:v>
                </c:pt>
                <c:pt idx="509">
                  <c:v>1</c:v>
                </c:pt>
                <c:pt idx="510">
                  <c:v>1</c:v>
                </c:pt>
                <c:pt idx="511">
                  <c:v>1</c:v>
                </c:pt>
                <c:pt idx="512">
                  <c:v>1</c:v>
                </c:pt>
                <c:pt idx="513">
                  <c:v>1</c:v>
                </c:pt>
                <c:pt idx="514">
                  <c:v>1</c:v>
                </c:pt>
                <c:pt idx="515">
                  <c:v>1</c:v>
                </c:pt>
                <c:pt idx="516">
                  <c:v>1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.25</c:v>
                </c:pt>
                <c:pt idx="534">
                  <c:v>1.25</c:v>
                </c:pt>
                <c:pt idx="535">
                  <c:v>1.25</c:v>
                </c:pt>
                <c:pt idx="536">
                  <c:v>1.25</c:v>
                </c:pt>
                <c:pt idx="537">
                  <c:v>1.25</c:v>
                </c:pt>
                <c:pt idx="538">
                  <c:v>1.25</c:v>
                </c:pt>
                <c:pt idx="539">
                  <c:v>1.25</c:v>
                </c:pt>
                <c:pt idx="540">
                  <c:v>1.25</c:v>
                </c:pt>
                <c:pt idx="541">
                  <c:v>1.25</c:v>
                </c:pt>
                <c:pt idx="542">
                  <c:v>1.25</c:v>
                </c:pt>
                <c:pt idx="543">
                  <c:v>1.25</c:v>
                </c:pt>
                <c:pt idx="544">
                  <c:v>1.25</c:v>
                </c:pt>
                <c:pt idx="545">
                  <c:v>1.25</c:v>
                </c:pt>
                <c:pt idx="546">
                  <c:v>1.25</c:v>
                </c:pt>
                <c:pt idx="547">
                  <c:v>1.25</c:v>
                </c:pt>
                <c:pt idx="548">
                  <c:v>1.25</c:v>
                </c:pt>
                <c:pt idx="549">
                  <c:v>1.25</c:v>
                </c:pt>
                <c:pt idx="550">
                  <c:v>1.25</c:v>
                </c:pt>
                <c:pt idx="551">
                  <c:v>1.25</c:v>
                </c:pt>
                <c:pt idx="552">
                  <c:v>1.25</c:v>
                </c:pt>
                <c:pt idx="553">
                  <c:v>1.25</c:v>
                </c:pt>
                <c:pt idx="554">
                  <c:v>1.25</c:v>
                </c:pt>
                <c:pt idx="555">
                  <c:v>1.25</c:v>
                </c:pt>
                <c:pt idx="556">
                  <c:v>1.25</c:v>
                </c:pt>
                <c:pt idx="557">
                  <c:v>1.25</c:v>
                </c:pt>
                <c:pt idx="558">
                  <c:v>1.25</c:v>
                </c:pt>
                <c:pt idx="559">
                  <c:v>1.25</c:v>
                </c:pt>
                <c:pt idx="560">
                  <c:v>1.25</c:v>
                </c:pt>
                <c:pt idx="561">
                  <c:v>1.25</c:v>
                </c:pt>
                <c:pt idx="562">
                  <c:v>1.25</c:v>
                </c:pt>
                <c:pt idx="563">
                  <c:v>1.25</c:v>
                </c:pt>
                <c:pt idx="564">
                  <c:v>1.25</c:v>
                </c:pt>
                <c:pt idx="565">
                  <c:v>1.25</c:v>
                </c:pt>
                <c:pt idx="566">
                  <c:v>1.25</c:v>
                </c:pt>
                <c:pt idx="567">
                  <c:v>1.25</c:v>
                </c:pt>
                <c:pt idx="568">
                  <c:v>1.25</c:v>
                </c:pt>
                <c:pt idx="569">
                  <c:v>1.25</c:v>
                </c:pt>
                <c:pt idx="570">
                  <c:v>1.25</c:v>
                </c:pt>
                <c:pt idx="571">
                  <c:v>1.25</c:v>
                </c:pt>
                <c:pt idx="572">
                  <c:v>1.25</c:v>
                </c:pt>
                <c:pt idx="573">
                  <c:v>1.25</c:v>
                </c:pt>
                <c:pt idx="574">
                  <c:v>1.25</c:v>
                </c:pt>
                <c:pt idx="575">
                  <c:v>1.25</c:v>
                </c:pt>
                <c:pt idx="576">
                  <c:v>1.25</c:v>
                </c:pt>
                <c:pt idx="577">
                  <c:v>1.25</c:v>
                </c:pt>
                <c:pt idx="578">
                  <c:v>1.25</c:v>
                </c:pt>
                <c:pt idx="579">
                  <c:v>1.25</c:v>
                </c:pt>
                <c:pt idx="580">
                  <c:v>1.25</c:v>
                </c:pt>
                <c:pt idx="581">
                  <c:v>1.25</c:v>
                </c:pt>
                <c:pt idx="582">
                  <c:v>1.25</c:v>
                </c:pt>
                <c:pt idx="583">
                  <c:v>1.25</c:v>
                </c:pt>
                <c:pt idx="584">
                  <c:v>1.25</c:v>
                </c:pt>
                <c:pt idx="585">
                  <c:v>1.25</c:v>
                </c:pt>
                <c:pt idx="586">
                  <c:v>1.25</c:v>
                </c:pt>
                <c:pt idx="587">
                  <c:v>1.25</c:v>
                </c:pt>
                <c:pt idx="588">
                  <c:v>1.25</c:v>
                </c:pt>
                <c:pt idx="589">
                  <c:v>1.25</c:v>
                </c:pt>
                <c:pt idx="590">
                  <c:v>1.25</c:v>
                </c:pt>
                <c:pt idx="591">
                  <c:v>1.25</c:v>
                </c:pt>
                <c:pt idx="592">
                  <c:v>1.25</c:v>
                </c:pt>
                <c:pt idx="593">
                  <c:v>1.25</c:v>
                </c:pt>
                <c:pt idx="594">
                  <c:v>1.25</c:v>
                </c:pt>
                <c:pt idx="595">
                  <c:v>1.25</c:v>
                </c:pt>
                <c:pt idx="596">
                  <c:v>1.25</c:v>
                </c:pt>
                <c:pt idx="597">
                  <c:v>1.25</c:v>
                </c:pt>
                <c:pt idx="598">
                  <c:v>1.25</c:v>
                </c:pt>
                <c:pt idx="599">
                  <c:v>1.25</c:v>
                </c:pt>
                <c:pt idx="600">
                  <c:v>1.25</c:v>
                </c:pt>
                <c:pt idx="601">
                  <c:v>1.25</c:v>
                </c:pt>
                <c:pt idx="602">
                  <c:v>1.25</c:v>
                </c:pt>
                <c:pt idx="603">
                  <c:v>1.25</c:v>
                </c:pt>
                <c:pt idx="604">
                  <c:v>1.25</c:v>
                </c:pt>
                <c:pt idx="605">
                  <c:v>1.25</c:v>
                </c:pt>
                <c:pt idx="606">
                  <c:v>1.25</c:v>
                </c:pt>
                <c:pt idx="607">
                  <c:v>1.25</c:v>
                </c:pt>
                <c:pt idx="608">
                  <c:v>1.25</c:v>
                </c:pt>
                <c:pt idx="609">
                  <c:v>1.25</c:v>
                </c:pt>
                <c:pt idx="610">
                  <c:v>1.25</c:v>
                </c:pt>
                <c:pt idx="611">
                  <c:v>1.25</c:v>
                </c:pt>
                <c:pt idx="612">
                  <c:v>1.25</c:v>
                </c:pt>
                <c:pt idx="613">
                  <c:v>1.25</c:v>
                </c:pt>
                <c:pt idx="614">
                  <c:v>1.25</c:v>
                </c:pt>
                <c:pt idx="615">
                  <c:v>1.25</c:v>
                </c:pt>
                <c:pt idx="616">
                  <c:v>1.25</c:v>
                </c:pt>
                <c:pt idx="617">
                  <c:v>1.25</c:v>
                </c:pt>
                <c:pt idx="618">
                  <c:v>1.25</c:v>
                </c:pt>
                <c:pt idx="619">
                  <c:v>1.25</c:v>
                </c:pt>
                <c:pt idx="620">
                  <c:v>1.25</c:v>
                </c:pt>
                <c:pt idx="621">
                  <c:v>1.25</c:v>
                </c:pt>
                <c:pt idx="622">
                  <c:v>1.25</c:v>
                </c:pt>
                <c:pt idx="623">
                  <c:v>1.25</c:v>
                </c:pt>
                <c:pt idx="624">
                  <c:v>1.25</c:v>
                </c:pt>
                <c:pt idx="625">
                  <c:v>1.25</c:v>
                </c:pt>
                <c:pt idx="626">
                  <c:v>1.25</c:v>
                </c:pt>
                <c:pt idx="627">
                  <c:v>1.25</c:v>
                </c:pt>
                <c:pt idx="628">
                  <c:v>1.25</c:v>
                </c:pt>
                <c:pt idx="629">
                  <c:v>1.25</c:v>
                </c:pt>
                <c:pt idx="630">
                  <c:v>1.25</c:v>
                </c:pt>
                <c:pt idx="631">
                  <c:v>1.25</c:v>
                </c:pt>
                <c:pt idx="632">
                  <c:v>1.25</c:v>
                </c:pt>
                <c:pt idx="633">
                  <c:v>1.25</c:v>
                </c:pt>
                <c:pt idx="634">
                  <c:v>1.25</c:v>
                </c:pt>
                <c:pt idx="635">
                  <c:v>1.25</c:v>
                </c:pt>
                <c:pt idx="636">
                  <c:v>1.25</c:v>
                </c:pt>
                <c:pt idx="637">
                  <c:v>1.25</c:v>
                </c:pt>
                <c:pt idx="638">
                  <c:v>1.25</c:v>
                </c:pt>
                <c:pt idx="639">
                  <c:v>1.25</c:v>
                </c:pt>
                <c:pt idx="640">
                  <c:v>1.25</c:v>
                </c:pt>
                <c:pt idx="641">
                  <c:v>1.25</c:v>
                </c:pt>
                <c:pt idx="642">
                  <c:v>1.25</c:v>
                </c:pt>
                <c:pt idx="643">
                  <c:v>1.25</c:v>
                </c:pt>
                <c:pt idx="644">
                  <c:v>1.25</c:v>
                </c:pt>
                <c:pt idx="645">
                  <c:v>1.25</c:v>
                </c:pt>
                <c:pt idx="646">
                  <c:v>1.25</c:v>
                </c:pt>
                <c:pt idx="647">
                  <c:v>1.25</c:v>
                </c:pt>
                <c:pt idx="648">
                  <c:v>1.25</c:v>
                </c:pt>
                <c:pt idx="649">
                  <c:v>1.25</c:v>
                </c:pt>
                <c:pt idx="650">
                  <c:v>1.25</c:v>
                </c:pt>
                <c:pt idx="651">
                  <c:v>1.25</c:v>
                </c:pt>
                <c:pt idx="652">
                  <c:v>1.25</c:v>
                </c:pt>
                <c:pt idx="653">
                  <c:v>1.25</c:v>
                </c:pt>
                <c:pt idx="654">
                  <c:v>1.25</c:v>
                </c:pt>
                <c:pt idx="655">
                  <c:v>1.25</c:v>
                </c:pt>
                <c:pt idx="656">
                  <c:v>1.25</c:v>
                </c:pt>
                <c:pt idx="657">
                  <c:v>1.2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75</c:v>
                </c:pt>
                <c:pt idx="874">
                  <c:v>1.75</c:v>
                </c:pt>
                <c:pt idx="875">
                  <c:v>1.75</c:v>
                </c:pt>
                <c:pt idx="876">
                  <c:v>1.75</c:v>
                </c:pt>
                <c:pt idx="877">
                  <c:v>1.75</c:v>
                </c:pt>
                <c:pt idx="878">
                  <c:v>1.75</c:v>
                </c:pt>
                <c:pt idx="879">
                  <c:v>1.75</c:v>
                </c:pt>
                <c:pt idx="880">
                  <c:v>1.75</c:v>
                </c:pt>
                <c:pt idx="881">
                  <c:v>1.75</c:v>
                </c:pt>
                <c:pt idx="882">
                  <c:v>1.75</c:v>
                </c:pt>
                <c:pt idx="883">
                  <c:v>1.75</c:v>
                </c:pt>
                <c:pt idx="884">
                  <c:v>1.75</c:v>
                </c:pt>
                <c:pt idx="885">
                  <c:v>1.75</c:v>
                </c:pt>
                <c:pt idx="886">
                  <c:v>1.75</c:v>
                </c:pt>
                <c:pt idx="887">
                  <c:v>1.75</c:v>
                </c:pt>
                <c:pt idx="888">
                  <c:v>1.75</c:v>
                </c:pt>
                <c:pt idx="889">
                  <c:v>1.75</c:v>
                </c:pt>
                <c:pt idx="890">
                  <c:v>1.75</c:v>
                </c:pt>
                <c:pt idx="891">
                  <c:v>1.75</c:v>
                </c:pt>
                <c:pt idx="892">
                  <c:v>1.75</c:v>
                </c:pt>
                <c:pt idx="893">
                  <c:v>1.75</c:v>
                </c:pt>
                <c:pt idx="894">
                  <c:v>1.75</c:v>
                </c:pt>
                <c:pt idx="895">
                  <c:v>1.75</c:v>
                </c:pt>
                <c:pt idx="896">
                  <c:v>1.75</c:v>
                </c:pt>
                <c:pt idx="897">
                  <c:v>1.75</c:v>
                </c:pt>
                <c:pt idx="898">
                  <c:v>1.75</c:v>
                </c:pt>
                <c:pt idx="899">
                  <c:v>1.75</c:v>
                </c:pt>
                <c:pt idx="900">
                  <c:v>1.75</c:v>
                </c:pt>
                <c:pt idx="901">
                  <c:v>1.75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1.75</c:v>
                </c:pt>
                <c:pt idx="933">
                  <c:v>1.75</c:v>
                </c:pt>
                <c:pt idx="934">
                  <c:v>1.75</c:v>
                </c:pt>
                <c:pt idx="935">
                  <c:v>1.75</c:v>
                </c:pt>
                <c:pt idx="936">
                  <c:v>1.75</c:v>
                </c:pt>
                <c:pt idx="937">
                  <c:v>1.75</c:v>
                </c:pt>
                <c:pt idx="938">
                  <c:v>1.75</c:v>
                </c:pt>
                <c:pt idx="939">
                  <c:v>1.75</c:v>
                </c:pt>
                <c:pt idx="940">
                  <c:v>1.75</c:v>
                </c:pt>
                <c:pt idx="941">
                  <c:v>1.75</c:v>
                </c:pt>
                <c:pt idx="942">
                  <c:v>1.75</c:v>
                </c:pt>
                <c:pt idx="943">
                  <c:v>1.75</c:v>
                </c:pt>
                <c:pt idx="944">
                  <c:v>1.75</c:v>
                </c:pt>
                <c:pt idx="945">
                  <c:v>1.7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1.75</c:v>
                </c:pt>
                <c:pt idx="980">
                  <c:v>1.75</c:v>
                </c:pt>
                <c:pt idx="981">
                  <c:v>1.75</c:v>
                </c:pt>
                <c:pt idx="982">
                  <c:v>1.75</c:v>
                </c:pt>
                <c:pt idx="983">
                  <c:v>1.75</c:v>
                </c:pt>
                <c:pt idx="984">
                  <c:v>1.75</c:v>
                </c:pt>
                <c:pt idx="985">
                  <c:v>1.75</c:v>
                </c:pt>
                <c:pt idx="986">
                  <c:v>1.75</c:v>
                </c:pt>
                <c:pt idx="987">
                  <c:v>1.75</c:v>
                </c:pt>
                <c:pt idx="988">
                  <c:v>1.75</c:v>
                </c:pt>
                <c:pt idx="989">
                  <c:v>1.75</c:v>
                </c:pt>
                <c:pt idx="990">
                  <c:v>1.75</c:v>
                </c:pt>
                <c:pt idx="991">
                  <c:v>1.75</c:v>
                </c:pt>
                <c:pt idx="992">
                  <c:v>1.75</c:v>
                </c:pt>
                <c:pt idx="993">
                  <c:v>1.75</c:v>
                </c:pt>
                <c:pt idx="994">
                  <c:v>1.75</c:v>
                </c:pt>
                <c:pt idx="995">
                  <c:v>1.75</c:v>
                </c:pt>
                <c:pt idx="996">
                  <c:v>1.75</c:v>
                </c:pt>
                <c:pt idx="997">
                  <c:v>1.75</c:v>
                </c:pt>
                <c:pt idx="998">
                  <c:v>1.75</c:v>
                </c:pt>
                <c:pt idx="999">
                  <c:v>1.75</c:v>
                </c:pt>
                <c:pt idx="1000">
                  <c:v>1.75</c:v>
                </c:pt>
                <c:pt idx="1001">
                  <c:v>1.75</c:v>
                </c:pt>
                <c:pt idx="1002">
                  <c:v>1.75</c:v>
                </c:pt>
                <c:pt idx="1003">
                  <c:v>1.75</c:v>
                </c:pt>
                <c:pt idx="1004">
                  <c:v>1.75</c:v>
                </c:pt>
                <c:pt idx="1005">
                  <c:v>1.75</c:v>
                </c:pt>
                <c:pt idx="1006">
                  <c:v>1.75</c:v>
                </c:pt>
                <c:pt idx="1007">
                  <c:v>1.75</c:v>
                </c:pt>
                <c:pt idx="1008">
                  <c:v>1.75</c:v>
                </c:pt>
                <c:pt idx="1009">
                  <c:v>1.75</c:v>
                </c:pt>
                <c:pt idx="1010">
                  <c:v>1.75</c:v>
                </c:pt>
                <c:pt idx="1011">
                  <c:v>1.75</c:v>
                </c:pt>
                <c:pt idx="1012">
                  <c:v>1.75</c:v>
                </c:pt>
                <c:pt idx="1013">
                  <c:v>1.75</c:v>
                </c:pt>
                <c:pt idx="1014">
                  <c:v>1.75</c:v>
                </c:pt>
                <c:pt idx="1015">
                  <c:v>1.75</c:v>
                </c:pt>
                <c:pt idx="1016">
                  <c:v>1.75</c:v>
                </c:pt>
                <c:pt idx="1017">
                  <c:v>1.75</c:v>
                </c:pt>
                <c:pt idx="1018">
                  <c:v>1.75</c:v>
                </c:pt>
                <c:pt idx="1019">
                  <c:v>1.75</c:v>
                </c:pt>
                <c:pt idx="1020">
                  <c:v>1.75</c:v>
                </c:pt>
                <c:pt idx="1021">
                  <c:v>1.75</c:v>
                </c:pt>
                <c:pt idx="1022">
                  <c:v>1.75</c:v>
                </c:pt>
                <c:pt idx="1023">
                  <c:v>1.75</c:v>
                </c:pt>
                <c:pt idx="1024">
                  <c:v>1.75</c:v>
                </c:pt>
                <c:pt idx="1025">
                  <c:v>1.75</c:v>
                </c:pt>
                <c:pt idx="1026">
                  <c:v>1.75</c:v>
                </c:pt>
                <c:pt idx="1027">
                  <c:v>1.75</c:v>
                </c:pt>
                <c:pt idx="1028">
                  <c:v>1.75</c:v>
                </c:pt>
                <c:pt idx="1029">
                  <c:v>1.75</c:v>
                </c:pt>
                <c:pt idx="1030">
                  <c:v>1.75</c:v>
                </c:pt>
                <c:pt idx="1031">
                  <c:v>1.75</c:v>
                </c:pt>
                <c:pt idx="1032">
                  <c:v>1.7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25</c:v>
                </c:pt>
                <c:pt idx="1089">
                  <c:v>1.25</c:v>
                </c:pt>
                <c:pt idx="1090">
                  <c:v>1.25</c:v>
                </c:pt>
                <c:pt idx="1091">
                  <c:v>1.25</c:v>
                </c:pt>
                <c:pt idx="1092">
                  <c:v>1.25</c:v>
                </c:pt>
                <c:pt idx="1093">
                  <c:v>1.25</c:v>
                </c:pt>
                <c:pt idx="1094">
                  <c:v>1.25</c:v>
                </c:pt>
                <c:pt idx="1095">
                  <c:v>1.25</c:v>
                </c:pt>
                <c:pt idx="1096">
                  <c:v>0.75</c:v>
                </c:pt>
                <c:pt idx="1097">
                  <c:v>0.75</c:v>
                </c:pt>
                <c:pt idx="1098">
                  <c:v>0.75</c:v>
                </c:pt>
                <c:pt idx="1099">
                  <c:v>0.75</c:v>
                </c:pt>
                <c:pt idx="1100">
                  <c:v>0.75</c:v>
                </c:pt>
                <c:pt idx="1101">
                  <c:v>0.75</c:v>
                </c:pt>
                <c:pt idx="1102">
                  <c:v>0.75</c:v>
                </c:pt>
                <c:pt idx="1103">
                  <c:v>0.75</c:v>
                </c:pt>
                <c:pt idx="1104">
                  <c:v>0.7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1</c:v>
                </c:pt>
                <c:pt idx="1640">
                  <c:v>1</c:v>
                </c:pt>
                <c:pt idx="1641">
                  <c:v>1</c:v>
                </c:pt>
                <c:pt idx="1642">
                  <c:v>1</c:v>
                </c:pt>
                <c:pt idx="1643">
                  <c:v>1</c:v>
                </c:pt>
                <c:pt idx="1644">
                  <c:v>1</c:v>
                </c:pt>
                <c:pt idx="1645">
                  <c:v>1</c:v>
                </c:pt>
                <c:pt idx="1646">
                  <c:v>1</c:v>
                </c:pt>
                <c:pt idx="1647">
                  <c:v>1</c:v>
                </c:pt>
                <c:pt idx="1648">
                  <c:v>1</c:v>
                </c:pt>
                <c:pt idx="1649">
                  <c:v>1</c:v>
                </c:pt>
                <c:pt idx="1650">
                  <c:v>1</c:v>
                </c:pt>
                <c:pt idx="1651">
                  <c:v>1</c:v>
                </c:pt>
                <c:pt idx="1652">
                  <c:v>1</c:v>
                </c:pt>
                <c:pt idx="1653">
                  <c:v>1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3.25</c:v>
                </c:pt>
                <c:pt idx="1745">
                  <c:v>3.25</c:v>
                </c:pt>
                <c:pt idx="1746">
                  <c:v>3.25</c:v>
                </c:pt>
                <c:pt idx="1747">
                  <c:v>3.25</c:v>
                </c:pt>
                <c:pt idx="1748">
                  <c:v>3.25</c:v>
                </c:pt>
                <c:pt idx="1749">
                  <c:v>3.25</c:v>
                </c:pt>
                <c:pt idx="1750">
                  <c:v>3.25</c:v>
                </c:pt>
                <c:pt idx="1751">
                  <c:v>3.25</c:v>
                </c:pt>
                <c:pt idx="1752">
                  <c:v>3.25</c:v>
                </c:pt>
                <c:pt idx="1753">
                  <c:v>3.25</c:v>
                </c:pt>
                <c:pt idx="1754">
                  <c:v>3.25</c:v>
                </c:pt>
                <c:pt idx="1755">
                  <c:v>3.25</c:v>
                </c:pt>
                <c:pt idx="1756">
                  <c:v>3.25</c:v>
                </c:pt>
                <c:pt idx="1757">
                  <c:v>3.25</c:v>
                </c:pt>
                <c:pt idx="1758">
                  <c:v>3.25</c:v>
                </c:pt>
                <c:pt idx="1759">
                  <c:v>3.25</c:v>
                </c:pt>
                <c:pt idx="1760">
                  <c:v>3.25</c:v>
                </c:pt>
                <c:pt idx="1761">
                  <c:v>3.25</c:v>
                </c:pt>
                <c:pt idx="1762">
                  <c:v>3.25</c:v>
                </c:pt>
                <c:pt idx="1763">
                  <c:v>3.25</c:v>
                </c:pt>
                <c:pt idx="1764">
                  <c:v>3.25</c:v>
                </c:pt>
                <c:pt idx="1765">
                  <c:v>3.25</c:v>
                </c:pt>
                <c:pt idx="1766">
                  <c:v>3.25</c:v>
                </c:pt>
                <c:pt idx="1767">
                  <c:v>3.25</c:v>
                </c:pt>
                <c:pt idx="1768">
                  <c:v>3.25</c:v>
                </c:pt>
                <c:pt idx="1769">
                  <c:v>3.25</c:v>
                </c:pt>
                <c:pt idx="1770">
                  <c:v>3.25</c:v>
                </c:pt>
                <c:pt idx="1771">
                  <c:v>3.25</c:v>
                </c:pt>
                <c:pt idx="1772">
                  <c:v>3.25</c:v>
                </c:pt>
                <c:pt idx="1773">
                  <c:v>3.25</c:v>
                </c:pt>
                <c:pt idx="1774">
                  <c:v>3.25</c:v>
                </c:pt>
                <c:pt idx="1775">
                  <c:v>3.25</c:v>
                </c:pt>
                <c:pt idx="1776">
                  <c:v>3.25</c:v>
                </c:pt>
                <c:pt idx="1777">
                  <c:v>3.25</c:v>
                </c:pt>
                <c:pt idx="1778">
                  <c:v>3.25</c:v>
                </c:pt>
                <c:pt idx="1779">
                  <c:v>3.75</c:v>
                </c:pt>
                <c:pt idx="1780">
                  <c:v>3.75</c:v>
                </c:pt>
                <c:pt idx="1781">
                  <c:v>3.75</c:v>
                </c:pt>
                <c:pt idx="1782">
                  <c:v>3.75</c:v>
                </c:pt>
                <c:pt idx="1783">
                  <c:v>3.75</c:v>
                </c:pt>
                <c:pt idx="1784">
                  <c:v>3.75</c:v>
                </c:pt>
                <c:pt idx="1785">
                  <c:v>3.75</c:v>
                </c:pt>
                <c:pt idx="1786">
                  <c:v>3.75</c:v>
                </c:pt>
                <c:pt idx="1787">
                  <c:v>3.75</c:v>
                </c:pt>
                <c:pt idx="1788">
                  <c:v>3.75</c:v>
                </c:pt>
                <c:pt idx="1789">
                  <c:v>3.75</c:v>
                </c:pt>
                <c:pt idx="1790">
                  <c:v>3.75</c:v>
                </c:pt>
                <c:pt idx="1791">
                  <c:v>3.75</c:v>
                </c:pt>
                <c:pt idx="1792">
                  <c:v>3.75</c:v>
                </c:pt>
                <c:pt idx="1793">
                  <c:v>3.75</c:v>
                </c:pt>
                <c:pt idx="1794">
                  <c:v>3.75</c:v>
                </c:pt>
                <c:pt idx="1795">
                  <c:v>3.75</c:v>
                </c:pt>
                <c:pt idx="1796">
                  <c:v>3.75</c:v>
                </c:pt>
                <c:pt idx="1797">
                  <c:v>3.75</c:v>
                </c:pt>
                <c:pt idx="1798">
                  <c:v>3.75</c:v>
                </c:pt>
                <c:pt idx="1799">
                  <c:v>3.75</c:v>
                </c:pt>
                <c:pt idx="1800">
                  <c:v>3.75</c:v>
                </c:pt>
                <c:pt idx="1801">
                  <c:v>3.75</c:v>
                </c:pt>
                <c:pt idx="1802">
                  <c:v>3.75</c:v>
                </c:pt>
                <c:pt idx="1803">
                  <c:v>3.75</c:v>
                </c:pt>
                <c:pt idx="1804">
                  <c:v>3.75</c:v>
                </c:pt>
                <c:pt idx="1805">
                  <c:v>3.75</c:v>
                </c:pt>
                <c:pt idx="1806">
                  <c:v>3.75</c:v>
                </c:pt>
                <c:pt idx="1807">
                  <c:v>3.75</c:v>
                </c:pt>
                <c:pt idx="1808">
                  <c:v>3.75</c:v>
                </c:pt>
                <c:pt idx="1809">
                  <c:v>4.25</c:v>
                </c:pt>
                <c:pt idx="1810">
                  <c:v>4.25</c:v>
                </c:pt>
                <c:pt idx="1811">
                  <c:v>4.25</c:v>
                </c:pt>
                <c:pt idx="1812">
                  <c:v>4.25</c:v>
                </c:pt>
                <c:pt idx="1813">
                  <c:v>4.25</c:v>
                </c:pt>
                <c:pt idx="1814">
                  <c:v>4.25</c:v>
                </c:pt>
                <c:pt idx="1815">
                  <c:v>4.25</c:v>
                </c:pt>
                <c:pt idx="1816">
                  <c:v>4.25</c:v>
                </c:pt>
                <c:pt idx="1817">
                  <c:v>4.25</c:v>
                </c:pt>
                <c:pt idx="1818">
                  <c:v>4.25</c:v>
                </c:pt>
                <c:pt idx="1819">
                  <c:v>4.25</c:v>
                </c:pt>
                <c:pt idx="1820">
                  <c:v>4.25</c:v>
                </c:pt>
                <c:pt idx="1821">
                  <c:v>4.25</c:v>
                </c:pt>
                <c:pt idx="1822">
                  <c:v>4.25</c:v>
                </c:pt>
                <c:pt idx="1823">
                  <c:v>4.25</c:v>
                </c:pt>
                <c:pt idx="1824">
                  <c:v>4.25</c:v>
                </c:pt>
                <c:pt idx="1825">
                  <c:v>4.25</c:v>
                </c:pt>
                <c:pt idx="1826">
                  <c:v>4.25</c:v>
                </c:pt>
                <c:pt idx="1827">
                  <c:v>4.25</c:v>
                </c:pt>
                <c:pt idx="1828">
                  <c:v>4.25</c:v>
                </c:pt>
                <c:pt idx="1829">
                  <c:v>4.25</c:v>
                </c:pt>
                <c:pt idx="1830">
                  <c:v>4.25</c:v>
                </c:pt>
                <c:pt idx="1831">
                  <c:v>4.25</c:v>
                </c:pt>
                <c:pt idx="1832">
                  <c:v>4.25</c:v>
                </c:pt>
                <c:pt idx="1833">
                  <c:v>4.25</c:v>
                </c:pt>
                <c:pt idx="1834">
                  <c:v>4.25</c:v>
                </c:pt>
                <c:pt idx="1835">
                  <c:v>4.25</c:v>
                </c:pt>
                <c:pt idx="1836">
                  <c:v>4.25</c:v>
                </c:pt>
                <c:pt idx="1837">
                  <c:v>4.25</c:v>
                </c:pt>
                <c:pt idx="1838">
                  <c:v>4.25</c:v>
                </c:pt>
                <c:pt idx="1839">
                  <c:v>4.25</c:v>
                </c:pt>
                <c:pt idx="1840">
                  <c:v>4.25</c:v>
                </c:pt>
                <c:pt idx="1841">
                  <c:v>4.25</c:v>
                </c:pt>
                <c:pt idx="1842">
                  <c:v>4.25</c:v>
                </c:pt>
                <c:pt idx="1843">
                  <c:v>4.25</c:v>
                </c:pt>
                <c:pt idx="1844">
                  <c:v>4.5</c:v>
                </c:pt>
                <c:pt idx="1845">
                  <c:v>4.5</c:v>
                </c:pt>
                <c:pt idx="1846">
                  <c:v>4.5</c:v>
                </c:pt>
                <c:pt idx="1847">
                  <c:v>4.5</c:v>
                </c:pt>
                <c:pt idx="1848">
                  <c:v>4.5</c:v>
                </c:pt>
                <c:pt idx="1849">
                  <c:v>4.5</c:v>
                </c:pt>
                <c:pt idx="1850">
                  <c:v>4.5</c:v>
                </c:pt>
                <c:pt idx="1851">
                  <c:v>4.5</c:v>
                </c:pt>
                <c:pt idx="1852">
                  <c:v>4.5</c:v>
                </c:pt>
                <c:pt idx="1853">
                  <c:v>4.5</c:v>
                </c:pt>
                <c:pt idx="1854">
                  <c:v>4.5</c:v>
                </c:pt>
                <c:pt idx="1855">
                  <c:v>4.5</c:v>
                </c:pt>
                <c:pt idx="1856">
                  <c:v>4.5</c:v>
                </c:pt>
                <c:pt idx="1857">
                  <c:v>4.5</c:v>
                </c:pt>
                <c:pt idx="1858">
                  <c:v>4.5</c:v>
                </c:pt>
                <c:pt idx="1859">
                  <c:v>4.5</c:v>
                </c:pt>
                <c:pt idx="1860">
                  <c:v>4.5</c:v>
                </c:pt>
                <c:pt idx="1861">
                  <c:v>4.5</c:v>
                </c:pt>
                <c:pt idx="1862">
                  <c:v>4.5</c:v>
                </c:pt>
                <c:pt idx="1863">
                  <c:v>4.5</c:v>
                </c:pt>
                <c:pt idx="1864">
                  <c:v>4.5</c:v>
                </c:pt>
                <c:pt idx="1865">
                  <c:v>4.5</c:v>
                </c:pt>
                <c:pt idx="1866">
                  <c:v>4.5</c:v>
                </c:pt>
                <c:pt idx="1867">
                  <c:v>4.5</c:v>
                </c:pt>
                <c:pt idx="1868">
                  <c:v>4.5</c:v>
                </c:pt>
                <c:pt idx="1869">
                  <c:v>4.5</c:v>
                </c:pt>
                <c:pt idx="1870">
                  <c:v>4.5</c:v>
                </c:pt>
                <c:pt idx="1871">
                  <c:v>4.5</c:v>
                </c:pt>
                <c:pt idx="1872">
                  <c:v>4.5</c:v>
                </c:pt>
                <c:pt idx="1873">
                  <c:v>4.5</c:v>
                </c:pt>
                <c:pt idx="1874">
                  <c:v>4.5</c:v>
                </c:pt>
                <c:pt idx="1875">
                  <c:v>4.5</c:v>
                </c:pt>
                <c:pt idx="1876">
                  <c:v>4.5</c:v>
                </c:pt>
                <c:pt idx="1877">
                  <c:v>4.5</c:v>
                </c:pt>
                <c:pt idx="1878">
                  <c:v>4.5</c:v>
                </c:pt>
                <c:pt idx="1879">
                  <c:v>4.5</c:v>
                </c:pt>
                <c:pt idx="1880">
                  <c:v>4.5</c:v>
                </c:pt>
                <c:pt idx="1881">
                  <c:v>4.5</c:v>
                </c:pt>
                <c:pt idx="1882">
                  <c:v>4.5</c:v>
                </c:pt>
                <c:pt idx="1883">
                  <c:v>4.5</c:v>
                </c:pt>
                <c:pt idx="1884">
                  <c:v>4.5</c:v>
                </c:pt>
                <c:pt idx="1885">
                  <c:v>4.5</c:v>
                </c:pt>
                <c:pt idx="1886">
                  <c:v>4.5</c:v>
                </c:pt>
                <c:pt idx="1887">
                  <c:v>4.5</c:v>
                </c:pt>
                <c:pt idx="1888">
                  <c:v>4.5</c:v>
                </c:pt>
                <c:pt idx="1889">
                  <c:v>4.5</c:v>
                </c:pt>
                <c:pt idx="1890">
                  <c:v>4.5</c:v>
                </c:pt>
                <c:pt idx="1891">
                  <c:v>4.5</c:v>
                </c:pt>
                <c:pt idx="1892">
                  <c:v>4.5</c:v>
                </c:pt>
                <c:pt idx="1893">
                  <c:v>4.5</c:v>
                </c:pt>
                <c:pt idx="1894">
                  <c:v>4.5</c:v>
                </c:pt>
                <c:pt idx="1895">
                  <c:v>4.5</c:v>
                </c:pt>
                <c:pt idx="1896">
                  <c:v>4.5</c:v>
                </c:pt>
                <c:pt idx="1897">
                  <c:v>4.5</c:v>
                </c:pt>
                <c:pt idx="1898">
                  <c:v>4.5</c:v>
                </c:pt>
                <c:pt idx="1899">
                  <c:v>4.5</c:v>
                </c:pt>
                <c:pt idx="1900">
                  <c:v>4.5</c:v>
                </c:pt>
                <c:pt idx="1901">
                  <c:v>4.5</c:v>
                </c:pt>
                <c:pt idx="1902">
                  <c:v>4.5</c:v>
                </c:pt>
                <c:pt idx="1903">
                  <c:v>4.5</c:v>
                </c:pt>
                <c:pt idx="1904">
                  <c:v>4.5</c:v>
                </c:pt>
                <c:pt idx="1905">
                  <c:v>4.5</c:v>
                </c:pt>
                <c:pt idx="1906">
                  <c:v>4.5</c:v>
                </c:pt>
                <c:pt idx="1907">
                  <c:v>4.5</c:v>
                </c:pt>
                <c:pt idx="1908">
                  <c:v>4.5</c:v>
                </c:pt>
                <c:pt idx="1909">
                  <c:v>4.5</c:v>
                </c:pt>
                <c:pt idx="1910">
                  <c:v>4.5</c:v>
                </c:pt>
                <c:pt idx="1911" formatCode="General">
                  <c:v>4.5</c:v>
                </c:pt>
                <c:pt idx="1912" formatCode="General">
                  <c:v>4.5</c:v>
                </c:pt>
                <c:pt idx="1913" formatCode="General">
                  <c:v>4.5</c:v>
                </c:pt>
                <c:pt idx="1914" formatCode="General">
                  <c:v>4.5</c:v>
                </c:pt>
                <c:pt idx="1915" formatCode="General">
                  <c:v>4.5</c:v>
                </c:pt>
                <c:pt idx="1916" formatCode="General">
                  <c:v>4.5</c:v>
                </c:pt>
                <c:pt idx="1917" formatCode="General">
                  <c:v>4.5</c:v>
                </c:pt>
                <c:pt idx="1918" formatCode="General">
                  <c:v>4.5</c:v>
                </c:pt>
                <c:pt idx="1919" formatCode="General">
                  <c:v>4.5</c:v>
                </c:pt>
                <c:pt idx="1920" formatCode="General">
                  <c:v>4.5</c:v>
                </c:pt>
                <c:pt idx="1921" formatCode="General">
                  <c:v>4.5</c:v>
                </c:pt>
                <c:pt idx="1922" formatCode="General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A36-477E-8698-9A3D40969D1D}"/>
            </c:ext>
          </c:extLst>
        </c:ser>
        <c:ser>
          <c:idx val="9"/>
          <c:order val="7"/>
          <c:tx>
            <c:v> NZL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K$4:$K$2089</c:f>
              <c:numCache>
                <c:formatCode>0.00</c:formatCode>
                <c:ptCount val="208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.25</c:v>
                </c:pt>
                <c:pt idx="61">
                  <c:v>2.25</c:v>
                </c:pt>
                <c:pt idx="62">
                  <c:v>2.25</c:v>
                </c:pt>
                <c:pt idx="63">
                  <c:v>2.25</c:v>
                </c:pt>
                <c:pt idx="64">
                  <c:v>2.25</c:v>
                </c:pt>
                <c:pt idx="65">
                  <c:v>2.25</c:v>
                </c:pt>
                <c:pt idx="66">
                  <c:v>2.25</c:v>
                </c:pt>
                <c:pt idx="67">
                  <c:v>2.25</c:v>
                </c:pt>
                <c:pt idx="68">
                  <c:v>2.25</c:v>
                </c:pt>
                <c:pt idx="69">
                  <c:v>2.25</c:v>
                </c:pt>
                <c:pt idx="70">
                  <c:v>2.25</c:v>
                </c:pt>
                <c:pt idx="71">
                  <c:v>2.25</c:v>
                </c:pt>
                <c:pt idx="72">
                  <c:v>2.25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2.25</c:v>
                </c:pt>
                <c:pt idx="77">
                  <c:v>2.25</c:v>
                </c:pt>
                <c:pt idx="78">
                  <c:v>2.25</c:v>
                </c:pt>
                <c:pt idx="79">
                  <c:v>2.25</c:v>
                </c:pt>
                <c:pt idx="80">
                  <c:v>2.25</c:v>
                </c:pt>
                <c:pt idx="81">
                  <c:v>2.25</c:v>
                </c:pt>
                <c:pt idx="82">
                  <c:v>2.25</c:v>
                </c:pt>
                <c:pt idx="83">
                  <c:v>2.25</c:v>
                </c:pt>
                <c:pt idx="84">
                  <c:v>2.25</c:v>
                </c:pt>
                <c:pt idx="85">
                  <c:v>2.25</c:v>
                </c:pt>
                <c:pt idx="86">
                  <c:v>2.25</c:v>
                </c:pt>
                <c:pt idx="87">
                  <c:v>2.25</c:v>
                </c:pt>
                <c:pt idx="88">
                  <c:v>2.25</c:v>
                </c:pt>
                <c:pt idx="89">
                  <c:v>2.25</c:v>
                </c:pt>
                <c:pt idx="90">
                  <c:v>2.25</c:v>
                </c:pt>
                <c:pt idx="91">
                  <c:v>2.25</c:v>
                </c:pt>
                <c:pt idx="92">
                  <c:v>2.25</c:v>
                </c:pt>
                <c:pt idx="93">
                  <c:v>2.25</c:v>
                </c:pt>
                <c:pt idx="94">
                  <c:v>2.25</c:v>
                </c:pt>
                <c:pt idx="95">
                  <c:v>2.25</c:v>
                </c:pt>
                <c:pt idx="96">
                  <c:v>2.25</c:v>
                </c:pt>
                <c:pt idx="97">
                  <c:v>2.25</c:v>
                </c:pt>
                <c:pt idx="98">
                  <c:v>2.25</c:v>
                </c:pt>
                <c:pt idx="99">
                  <c:v>2.25</c:v>
                </c:pt>
                <c:pt idx="100">
                  <c:v>2.25</c:v>
                </c:pt>
                <c:pt idx="101">
                  <c:v>2.25</c:v>
                </c:pt>
                <c:pt idx="102">
                  <c:v>2.25</c:v>
                </c:pt>
                <c:pt idx="103">
                  <c:v>2.25</c:v>
                </c:pt>
                <c:pt idx="104">
                  <c:v>2.25</c:v>
                </c:pt>
                <c:pt idx="105">
                  <c:v>2.25</c:v>
                </c:pt>
                <c:pt idx="106">
                  <c:v>2.25</c:v>
                </c:pt>
                <c:pt idx="107">
                  <c:v>2.25</c:v>
                </c:pt>
                <c:pt idx="108">
                  <c:v>2.25</c:v>
                </c:pt>
                <c:pt idx="109">
                  <c:v>2.25</c:v>
                </c:pt>
                <c:pt idx="110">
                  <c:v>2.25</c:v>
                </c:pt>
                <c:pt idx="111">
                  <c:v>2.25</c:v>
                </c:pt>
                <c:pt idx="112">
                  <c:v>2.25</c:v>
                </c:pt>
                <c:pt idx="113">
                  <c:v>2.25</c:v>
                </c:pt>
                <c:pt idx="114">
                  <c:v>2.25</c:v>
                </c:pt>
                <c:pt idx="115">
                  <c:v>2.25</c:v>
                </c:pt>
                <c:pt idx="116">
                  <c:v>2.25</c:v>
                </c:pt>
                <c:pt idx="117">
                  <c:v>2.25</c:v>
                </c:pt>
                <c:pt idx="118">
                  <c:v>2.25</c:v>
                </c:pt>
                <c:pt idx="119">
                  <c:v>2.25</c:v>
                </c:pt>
                <c:pt idx="120">
                  <c:v>2.25</c:v>
                </c:pt>
                <c:pt idx="121">
                  <c:v>2.25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1.75</c:v>
                </c:pt>
                <c:pt idx="225">
                  <c:v>1.75</c:v>
                </c:pt>
                <c:pt idx="226">
                  <c:v>1.75</c:v>
                </c:pt>
                <c:pt idx="227">
                  <c:v>1.75</c:v>
                </c:pt>
                <c:pt idx="228">
                  <c:v>1.75</c:v>
                </c:pt>
                <c:pt idx="229">
                  <c:v>1.75</c:v>
                </c:pt>
                <c:pt idx="230">
                  <c:v>1.75</c:v>
                </c:pt>
                <c:pt idx="231">
                  <c:v>1.75</c:v>
                </c:pt>
                <c:pt idx="232">
                  <c:v>1.75</c:v>
                </c:pt>
                <c:pt idx="233">
                  <c:v>1.75</c:v>
                </c:pt>
                <c:pt idx="234">
                  <c:v>1.75</c:v>
                </c:pt>
                <c:pt idx="235">
                  <c:v>1.75</c:v>
                </c:pt>
                <c:pt idx="236">
                  <c:v>1.75</c:v>
                </c:pt>
                <c:pt idx="237">
                  <c:v>1.75</c:v>
                </c:pt>
                <c:pt idx="238">
                  <c:v>1.75</c:v>
                </c:pt>
                <c:pt idx="239">
                  <c:v>1.75</c:v>
                </c:pt>
                <c:pt idx="240">
                  <c:v>1.75</c:v>
                </c:pt>
                <c:pt idx="241">
                  <c:v>1.75</c:v>
                </c:pt>
                <c:pt idx="242">
                  <c:v>1.75</c:v>
                </c:pt>
                <c:pt idx="243">
                  <c:v>1.75</c:v>
                </c:pt>
                <c:pt idx="244">
                  <c:v>1.75</c:v>
                </c:pt>
                <c:pt idx="245">
                  <c:v>1.75</c:v>
                </c:pt>
                <c:pt idx="246">
                  <c:v>1.75</c:v>
                </c:pt>
                <c:pt idx="247">
                  <c:v>1.75</c:v>
                </c:pt>
                <c:pt idx="248">
                  <c:v>1.75</c:v>
                </c:pt>
                <c:pt idx="249">
                  <c:v>1.75</c:v>
                </c:pt>
                <c:pt idx="250">
                  <c:v>1.75</c:v>
                </c:pt>
                <c:pt idx="251">
                  <c:v>1.75</c:v>
                </c:pt>
                <c:pt idx="252">
                  <c:v>1.75</c:v>
                </c:pt>
                <c:pt idx="253">
                  <c:v>1.75</c:v>
                </c:pt>
                <c:pt idx="254">
                  <c:v>1.75</c:v>
                </c:pt>
                <c:pt idx="255">
                  <c:v>1.75</c:v>
                </c:pt>
                <c:pt idx="256">
                  <c:v>1.75</c:v>
                </c:pt>
                <c:pt idx="257">
                  <c:v>1.75</c:v>
                </c:pt>
                <c:pt idx="258">
                  <c:v>1.75</c:v>
                </c:pt>
                <c:pt idx="259">
                  <c:v>1.75</c:v>
                </c:pt>
                <c:pt idx="260">
                  <c:v>1.75</c:v>
                </c:pt>
                <c:pt idx="261">
                  <c:v>1.75</c:v>
                </c:pt>
                <c:pt idx="262">
                  <c:v>1.75</c:v>
                </c:pt>
                <c:pt idx="263">
                  <c:v>1.75</c:v>
                </c:pt>
                <c:pt idx="264">
                  <c:v>1.75</c:v>
                </c:pt>
                <c:pt idx="265">
                  <c:v>1.75</c:v>
                </c:pt>
                <c:pt idx="266">
                  <c:v>1.75</c:v>
                </c:pt>
                <c:pt idx="267">
                  <c:v>1.75</c:v>
                </c:pt>
                <c:pt idx="268">
                  <c:v>1.75</c:v>
                </c:pt>
                <c:pt idx="269">
                  <c:v>1.75</c:v>
                </c:pt>
                <c:pt idx="270">
                  <c:v>1.75</c:v>
                </c:pt>
                <c:pt idx="271">
                  <c:v>1.75</c:v>
                </c:pt>
                <c:pt idx="272">
                  <c:v>1.75</c:v>
                </c:pt>
                <c:pt idx="273">
                  <c:v>1.75</c:v>
                </c:pt>
                <c:pt idx="274">
                  <c:v>1.75</c:v>
                </c:pt>
                <c:pt idx="275">
                  <c:v>1.75</c:v>
                </c:pt>
                <c:pt idx="276">
                  <c:v>1.75</c:v>
                </c:pt>
                <c:pt idx="277">
                  <c:v>1.75</c:v>
                </c:pt>
                <c:pt idx="278">
                  <c:v>1.75</c:v>
                </c:pt>
                <c:pt idx="279">
                  <c:v>1.75</c:v>
                </c:pt>
                <c:pt idx="280">
                  <c:v>1.75</c:v>
                </c:pt>
                <c:pt idx="281">
                  <c:v>1.75</c:v>
                </c:pt>
                <c:pt idx="282">
                  <c:v>1.75</c:v>
                </c:pt>
                <c:pt idx="283">
                  <c:v>1.75</c:v>
                </c:pt>
                <c:pt idx="284">
                  <c:v>1.75</c:v>
                </c:pt>
                <c:pt idx="285">
                  <c:v>1.75</c:v>
                </c:pt>
                <c:pt idx="286">
                  <c:v>1.75</c:v>
                </c:pt>
                <c:pt idx="287">
                  <c:v>1.75</c:v>
                </c:pt>
                <c:pt idx="288">
                  <c:v>1.75</c:v>
                </c:pt>
                <c:pt idx="289">
                  <c:v>1.75</c:v>
                </c:pt>
                <c:pt idx="290">
                  <c:v>1.75</c:v>
                </c:pt>
                <c:pt idx="291">
                  <c:v>1.75</c:v>
                </c:pt>
                <c:pt idx="292">
                  <c:v>1.75</c:v>
                </c:pt>
                <c:pt idx="293">
                  <c:v>1.75</c:v>
                </c:pt>
                <c:pt idx="294">
                  <c:v>1.75</c:v>
                </c:pt>
                <c:pt idx="295">
                  <c:v>1.75</c:v>
                </c:pt>
                <c:pt idx="296">
                  <c:v>1.75</c:v>
                </c:pt>
                <c:pt idx="297">
                  <c:v>1.75</c:v>
                </c:pt>
                <c:pt idx="298">
                  <c:v>1.75</c:v>
                </c:pt>
                <c:pt idx="299">
                  <c:v>1.75</c:v>
                </c:pt>
                <c:pt idx="300">
                  <c:v>1.75</c:v>
                </c:pt>
                <c:pt idx="301">
                  <c:v>1.75</c:v>
                </c:pt>
                <c:pt idx="302">
                  <c:v>1.75</c:v>
                </c:pt>
                <c:pt idx="303">
                  <c:v>1.75</c:v>
                </c:pt>
                <c:pt idx="304">
                  <c:v>1.75</c:v>
                </c:pt>
                <c:pt idx="305">
                  <c:v>1.75</c:v>
                </c:pt>
                <c:pt idx="306">
                  <c:v>1.75</c:v>
                </c:pt>
                <c:pt idx="307">
                  <c:v>1.75</c:v>
                </c:pt>
                <c:pt idx="308">
                  <c:v>1.75</c:v>
                </c:pt>
                <c:pt idx="309">
                  <c:v>1.75</c:v>
                </c:pt>
                <c:pt idx="310">
                  <c:v>1.75</c:v>
                </c:pt>
                <c:pt idx="311">
                  <c:v>1.75</c:v>
                </c:pt>
                <c:pt idx="312">
                  <c:v>1.75</c:v>
                </c:pt>
                <c:pt idx="313">
                  <c:v>1.75</c:v>
                </c:pt>
                <c:pt idx="314">
                  <c:v>1.75</c:v>
                </c:pt>
                <c:pt idx="315">
                  <c:v>1.75</c:v>
                </c:pt>
                <c:pt idx="316">
                  <c:v>1.75</c:v>
                </c:pt>
                <c:pt idx="317">
                  <c:v>1.75</c:v>
                </c:pt>
                <c:pt idx="318">
                  <c:v>1.75</c:v>
                </c:pt>
                <c:pt idx="319">
                  <c:v>1.75</c:v>
                </c:pt>
                <c:pt idx="320">
                  <c:v>1.75</c:v>
                </c:pt>
                <c:pt idx="321">
                  <c:v>1.75</c:v>
                </c:pt>
                <c:pt idx="322">
                  <c:v>1.75</c:v>
                </c:pt>
                <c:pt idx="323">
                  <c:v>1.75</c:v>
                </c:pt>
                <c:pt idx="324">
                  <c:v>1.75</c:v>
                </c:pt>
                <c:pt idx="325">
                  <c:v>1.75</c:v>
                </c:pt>
                <c:pt idx="326">
                  <c:v>1.75</c:v>
                </c:pt>
                <c:pt idx="327">
                  <c:v>1.75</c:v>
                </c:pt>
                <c:pt idx="328">
                  <c:v>1.75</c:v>
                </c:pt>
                <c:pt idx="329">
                  <c:v>1.75</c:v>
                </c:pt>
                <c:pt idx="330">
                  <c:v>1.75</c:v>
                </c:pt>
                <c:pt idx="331">
                  <c:v>1.75</c:v>
                </c:pt>
                <c:pt idx="332">
                  <c:v>1.75</c:v>
                </c:pt>
                <c:pt idx="333">
                  <c:v>1.75</c:v>
                </c:pt>
                <c:pt idx="334">
                  <c:v>1.75</c:v>
                </c:pt>
                <c:pt idx="335">
                  <c:v>1.75</c:v>
                </c:pt>
                <c:pt idx="336">
                  <c:v>1.75</c:v>
                </c:pt>
                <c:pt idx="337">
                  <c:v>1.75</c:v>
                </c:pt>
                <c:pt idx="338">
                  <c:v>1.75</c:v>
                </c:pt>
                <c:pt idx="339">
                  <c:v>1.75</c:v>
                </c:pt>
                <c:pt idx="340">
                  <c:v>1.75</c:v>
                </c:pt>
                <c:pt idx="341">
                  <c:v>1.75</c:v>
                </c:pt>
                <c:pt idx="342">
                  <c:v>1.75</c:v>
                </c:pt>
                <c:pt idx="343">
                  <c:v>1.75</c:v>
                </c:pt>
                <c:pt idx="344">
                  <c:v>1.75</c:v>
                </c:pt>
                <c:pt idx="345">
                  <c:v>1.75</c:v>
                </c:pt>
                <c:pt idx="346">
                  <c:v>1.75</c:v>
                </c:pt>
                <c:pt idx="347">
                  <c:v>1.75</c:v>
                </c:pt>
                <c:pt idx="348">
                  <c:v>1.75</c:v>
                </c:pt>
                <c:pt idx="349">
                  <c:v>1.75</c:v>
                </c:pt>
                <c:pt idx="350">
                  <c:v>1.75</c:v>
                </c:pt>
                <c:pt idx="351">
                  <c:v>1.75</c:v>
                </c:pt>
                <c:pt idx="352">
                  <c:v>1.75</c:v>
                </c:pt>
                <c:pt idx="353">
                  <c:v>1.75</c:v>
                </c:pt>
                <c:pt idx="354">
                  <c:v>1.75</c:v>
                </c:pt>
                <c:pt idx="355">
                  <c:v>1.75</c:v>
                </c:pt>
                <c:pt idx="356">
                  <c:v>1.75</c:v>
                </c:pt>
                <c:pt idx="357">
                  <c:v>1.75</c:v>
                </c:pt>
                <c:pt idx="358">
                  <c:v>1.75</c:v>
                </c:pt>
                <c:pt idx="359">
                  <c:v>1.75</c:v>
                </c:pt>
                <c:pt idx="360">
                  <c:v>1.75</c:v>
                </c:pt>
                <c:pt idx="361">
                  <c:v>1.75</c:v>
                </c:pt>
                <c:pt idx="362">
                  <c:v>1.75</c:v>
                </c:pt>
                <c:pt idx="363">
                  <c:v>1.75</c:v>
                </c:pt>
                <c:pt idx="364">
                  <c:v>1.75</c:v>
                </c:pt>
                <c:pt idx="365">
                  <c:v>1.75</c:v>
                </c:pt>
                <c:pt idx="366">
                  <c:v>1.75</c:v>
                </c:pt>
                <c:pt idx="367">
                  <c:v>1.75</c:v>
                </c:pt>
                <c:pt idx="368">
                  <c:v>1.75</c:v>
                </c:pt>
                <c:pt idx="369">
                  <c:v>1.75</c:v>
                </c:pt>
                <c:pt idx="370">
                  <c:v>1.75</c:v>
                </c:pt>
                <c:pt idx="371">
                  <c:v>1.75</c:v>
                </c:pt>
                <c:pt idx="372">
                  <c:v>1.75</c:v>
                </c:pt>
                <c:pt idx="373">
                  <c:v>1.75</c:v>
                </c:pt>
                <c:pt idx="374">
                  <c:v>1.75</c:v>
                </c:pt>
                <c:pt idx="375">
                  <c:v>1.75</c:v>
                </c:pt>
                <c:pt idx="376">
                  <c:v>1.75</c:v>
                </c:pt>
                <c:pt idx="377">
                  <c:v>1.75</c:v>
                </c:pt>
                <c:pt idx="378">
                  <c:v>1.75</c:v>
                </c:pt>
                <c:pt idx="379">
                  <c:v>1.75</c:v>
                </c:pt>
                <c:pt idx="380">
                  <c:v>1.75</c:v>
                </c:pt>
                <c:pt idx="381">
                  <c:v>1.75</c:v>
                </c:pt>
                <c:pt idx="382">
                  <c:v>1.75</c:v>
                </c:pt>
                <c:pt idx="383">
                  <c:v>1.75</c:v>
                </c:pt>
                <c:pt idx="384">
                  <c:v>1.75</c:v>
                </c:pt>
                <c:pt idx="385">
                  <c:v>1.75</c:v>
                </c:pt>
                <c:pt idx="386">
                  <c:v>1.75</c:v>
                </c:pt>
                <c:pt idx="387">
                  <c:v>1.75</c:v>
                </c:pt>
                <c:pt idx="388">
                  <c:v>1.75</c:v>
                </c:pt>
                <c:pt idx="389">
                  <c:v>1.75</c:v>
                </c:pt>
                <c:pt idx="390">
                  <c:v>1.75</c:v>
                </c:pt>
                <c:pt idx="391">
                  <c:v>1.75</c:v>
                </c:pt>
                <c:pt idx="392">
                  <c:v>1.75</c:v>
                </c:pt>
                <c:pt idx="393">
                  <c:v>1.75</c:v>
                </c:pt>
                <c:pt idx="394">
                  <c:v>1.75</c:v>
                </c:pt>
                <c:pt idx="395">
                  <c:v>1.75</c:v>
                </c:pt>
                <c:pt idx="396">
                  <c:v>1.75</c:v>
                </c:pt>
                <c:pt idx="397">
                  <c:v>1.75</c:v>
                </c:pt>
                <c:pt idx="398">
                  <c:v>1.75</c:v>
                </c:pt>
                <c:pt idx="399">
                  <c:v>1.75</c:v>
                </c:pt>
                <c:pt idx="400">
                  <c:v>1.75</c:v>
                </c:pt>
                <c:pt idx="401">
                  <c:v>1.75</c:v>
                </c:pt>
                <c:pt idx="402">
                  <c:v>1.75</c:v>
                </c:pt>
                <c:pt idx="403">
                  <c:v>1.75</c:v>
                </c:pt>
                <c:pt idx="404">
                  <c:v>1.75</c:v>
                </c:pt>
                <c:pt idx="405">
                  <c:v>1.75</c:v>
                </c:pt>
                <c:pt idx="406">
                  <c:v>1.75</c:v>
                </c:pt>
                <c:pt idx="407">
                  <c:v>1.75</c:v>
                </c:pt>
                <c:pt idx="408">
                  <c:v>1.75</c:v>
                </c:pt>
                <c:pt idx="409">
                  <c:v>1.75</c:v>
                </c:pt>
                <c:pt idx="410">
                  <c:v>1.75</c:v>
                </c:pt>
                <c:pt idx="411">
                  <c:v>1.75</c:v>
                </c:pt>
                <c:pt idx="412">
                  <c:v>1.75</c:v>
                </c:pt>
                <c:pt idx="413">
                  <c:v>1.75</c:v>
                </c:pt>
                <c:pt idx="414">
                  <c:v>1.75</c:v>
                </c:pt>
                <c:pt idx="415">
                  <c:v>1.75</c:v>
                </c:pt>
                <c:pt idx="416">
                  <c:v>1.75</c:v>
                </c:pt>
                <c:pt idx="417">
                  <c:v>1.75</c:v>
                </c:pt>
                <c:pt idx="418">
                  <c:v>1.75</c:v>
                </c:pt>
                <c:pt idx="419">
                  <c:v>1.75</c:v>
                </c:pt>
                <c:pt idx="420">
                  <c:v>1.75</c:v>
                </c:pt>
                <c:pt idx="421">
                  <c:v>1.75</c:v>
                </c:pt>
                <c:pt idx="422">
                  <c:v>1.75</c:v>
                </c:pt>
                <c:pt idx="423">
                  <c:v>1.75</c:v>
                </c:pt>
                <c:pt idx="424">
                  <c:v>1.75</c:v>
                </c:pt>
                <c:pt idx="425">
                  <c:v>1.75</c:v>
                </c:pt>
                <c:pt idx="426">
                  <c:v>1.75</c:v>
                </c:pt>
                <c:pt idx="427">
                  <c:v>1.75</c:v>
                </c:pt>
                <c:pt idx="428">
                  <c:v>1.75</c:v>
                </c:pt>
                <c:pt idx="429">
                  <c:v>1.75</c:v>
                </c:pt>
                <c:pt idx="430">
                  <c:v>1.75</c:v>
                </c:pt>
                <c:pt idx="431">
                  <c:v>1.75</c:v>
                </c:pt>
                <c:pt idx="432">
                  <c:v>1.75</c:v>
                </c:pt>
                <c:pt idx="433">
                  <c:v>1.75</c:v>
                </c:pt>
                <c:pt idx="434">
                  <c:v>1.75</c:v>
                </c:pt>
                <c:pt idx="435">
                  <c:v>1.75</c:v>
                </c:pt>
                <c:pt idx="436">
                  <c:v>1.75</c:v>
                </c:pt>
                <c:pt idx="437">
                  <c:v>1.75</c:v>
                </c:pt>
                <c:pt idx="438">
                  <c:v>1.75</c:v>
                </c:pt>
                <c:pt idx="439">
                  <c:v>1.75</c:v>
                </c:pt>
                <c:pt idx="440">
                  <c:v>1.75</c:v>
                </c:pt>
                <c:pt idx="441">
                  <c:v>1.75</c:v>
                </c:pt>
                <c:pt idx="442">
                  <c:v>1.75</c:v>
                </c:pt>
                <c:pt idx="443">
                  <c:v>1.75</c:v>
                </c:pt>
                <c:pt idx="444">
                  <c:v>1.75</c:v>
                </c:pt>
                <c:pt idx="445">
                  <c:v>1.75</c:v>
                </c:pt>
                <c:pt idx="446">
                  <c:v>1.75</c:v>
                </c:pt>
                <c:pt idx="447">
                  <c:v>1.75</c:v>
                </c:pt>
                <c:pt idx="448">
                  <c:v>1.75</c:v>
                </c:pt>
                <c:pt idx="449">
                  <c:v>1.75</c:v>
                </c:pt>
                <c:pt idx="450">
                  <c:v>1.75</c:v>
                </c:pt>
                <c:pt idx="451">
                  <c:v>1.75</c:v>
                </c:pt>
                <c:pt idx="452">
                  <c:v>1.75</c:v>
                </c:pt>
                <c:pt idx="453">
                  <c:v>1.75</c:v>
                </c:pt>
                <c:pt idx="454">
                  <c:v>1.75</c:v>
                </c:pt>
                <c:pt idx="455">
                  <c:v>1.75</c:v>
                </c:pt>
                <c:pt idx="456">
                  <c:v>1.75</c:v>
                </c:pt>
                <c:pt idx="457">
                  <c:v>1.75</c:v>
                </c:pt>
                <c:pt idx="458">
                  <c:v>1.75</c:v>
                </c:pt>
                <c:pt idx="459">
                  <c:v>1.75</c:v>
                </c:pt>
                <c:pt idx="460">
                  <c:v>1.75</c:v>
                </c:pt>
                <c:pt idx="461">
                  <c:v>1.75</c:v>
                </c:pt>
                <c:pt idx="462">
                  <c:v>1.75</c:v>
                </c:pt>
                <c:pt idx="463">
                  <c:v>1.75</c:v>
                </c:pt>
                <c:pt idx="464">
                  <c:v>1.75</c:v>
                </c:pt>
                <c:pt idx="465">
                  <c:v>1.75</c:v>
                </c:pt>
                <c:pt idx="466">
                  <c:v>1.75</c:v>
                </c:pt>
                <c:pt idx="467">
                  <c:v>1.75</c:v>
                </c:pt>
                <c:pt idx="468">
                  <c:v>1.75</c:v>
                </c:pt>
                <c:pt idx="469">
                  <c:v>1.75</c:v>
                </c:pt>
                <c:pt idx="470">
                  <c:v>1.75</c:v>
                </c:pt>
                <c:pt idx="471">
                  <c:v>1.75</c:v>
                </c:pt>
                <c:pt idx="472">
                  <c:v>1.75</c:v>
                </c:pt>
                <c:pt idx="473">
                  <c:v>1.75</c:v>
                </c:pt>
                <c:pt idx="474">
                  <c:v>1.75</c:v>
                </c:pt>
                <c:pt idx="475">
                  <c:v>1.75</c:v>
                </c:pt>
                <c:pt idx="476">
                  <c:v>1.75</c:v>
                </c:pt>
                <c:pt idx="477">
                  <c:v>1.75</c:v>
                </c:pt>
                <c:pt idx="478">
                  <c:v>1.75</c:v>
                </c:pt>
                <c:pt idx="479">
                  <c:v>1.75</c:v>
                </c:pt>
                <c:pt idx="480">
                  <c:v>1.75</c:v>
                </c:pt>
                <c:pt idx="481">
                  <c:v>1.75</c:v>
                </c:pt>
                <c:pt idx="482">
                  <c:v>1.75</c:v>
                </c:pt>
                <c:pt idx="483">
                  <c:v>1.75</c:v>
                </c:pt>
                <c:pt idx="484">
                  <c:v>1.75</c:v>
                </c:pt>
                <c:pt idx="485">
                  <c:v>1.75</c:v>
                </c:pt>
                <c:pt idx="486">
                  <c:v>1.75</c:v>
                </c:pt>
                <c:pt idx="487">
                  <c:v>1.75</c:v>
                </c:pt>
                <c:pt idx="488">
                  <c:v>1.75</c:v>
                </c:pt>
                <c:pt idx="489">
                  <c:v>1.75</c:v>
                </c:pt>
                <c:pt idx="490">
                  <c:v>1.75</c:v>
                </c:pt>
                <c:pt idx="491">
                  <c:v>1.75</c:v>
                </c:pt>
                <c:pt idx="492">
                  <c:v>1.75</c:v>
                </c:pt>
                <c:pt idx="493">
                  <c:v>1.75</c:v>
                </c:pt>
                <c:pt idx="494">
                  <c:v>1.7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7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2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75</c:v>
                </c:pt>
                <c:pt idx="560">
                  <c:v>1.75</c:v>
                </c:pt>
                <c:pt idx="561">
                  <c:v>1.75</c:v>
                </c:pt>
                <c:pt idx="562">
                  <c:v>1.75</c:v>
                </c:pt>
                <c:pt idx="563">
                  <c:v>1.75</c:v>
                </c:pt>
                <c:pt idx="564">
                  <c:v>1.75</c:v>
                </c:pt>
                <c:pt idx="565">
                  <c:v>1.75</c:v>
                </c:pt>
                <c:pt idx="566">
                  <c:v>1.75</c:v>
                </c:pt>
                <c:pt idx="567">
                  <c:v>1.75</c:v>
                </c:pt>
                <c:pt idx="568">
                  <c:v>1.75</c:v>
                </c:pt>
                <c:pt idx="569">
                  <c:v>1.75</c:v>
                </c:pt>
                <c:pt idx="570">
                  <c:v>1.75</c:v>
                </c:pt>
                <c:pt idx="571">
                  <c:v>1.75</c:v>
                </c:pt>
                <c:pt idx="572">
                  <c:v>1.75</c:v>
                </c:pt>
                <c:pt idx="573">
                  <c:v>1.75</c:v>
                </c:pt>
                <c:pt idx="574">
                  <c:v>1.75</c:v>
                </c:pt>
                <c:pt idx="575">
                  <c:v>1.75</c:v>
                </c:pt>
                <c:pt idx="576">
                  <c:v>1.75</c:v>
                </c:pt>
                <c:pt idx="577">
                  <c:v>1.75</c:v>
                </c:pt>
                <c:pt idx="578">
                  <c:v>1.7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1.75</c:v>
                </c:pt>
                <c:pt idx="640">
                  <c:v>1.75</c:v>
                </c:pt>
                <c:pt idx="641">
                  <c:v>1.75</c:v>
                </c:pt>
                <c:pt idx="642">
                  <c:v>1.75</c:v>
                </c:pt>
                <c:pt idx="643">
                  <c:v>1.75</c:v>
                </c:pt>
                <c:pt idx="644">
                  <c:v>1.75</c:v>
                </c:pt>
                <c:pt idx="645">
                  <c:v>1.75</c:v>
                </c:pt>
                <c:pt idx="646">
                  <c:v>1.75</c:v>
                </c:pt>
                <c:pt idx="647">
                  <c:v>1.75</c:v>
                </c:pt>
                <c:pt idx="648">
                  <c:v>1.75</c:v>
                </c:pt>
                <c:pt idx="649">
                  <c:v>1.75</c:v>
                </c:pt>
                <c:pt idx="650">
                  <c:v>1.75</c:v>
                </c:pt>
                <c:pt idx="651">
                  <c:v>1.75</c:v>
                </c:pt>
                <c:pt idx="652">
                  <c:v>1.75</c:v>
                </c:pt>
                <c:pt idx="653">
                  <c:v>1.75</c:v>
                </c:pt>
                <c:pt idx="654">
                  <c:v>1.75</c:v>
                </c:pt>
                <c:pt idx="655">
                  <c:v>1.75</c:v>
                </c:pt>
                <c:pt idx="656">
                  <c:v>1.75</c:v>
                </c:pt>
                <c:pt idx="657">
                  <c:v>1.75</c:v>
                </c:pt>
                <c:pt idx="658">
                  <c:v>1.75</c:v>
                </c:pt>
                <c:pt idx="659">
                  <c:v>1.75</c:v>
                </c:pt>
                <c:pt idx="660">
                  <c:v>1.75</c:v>
                </c:pt>
                <c:pt idx="661">
                  <c:v>1.75</c:v>
                </c:pt>
                <c:pt idx="662">
                  <c:v>1.75</c:v>
                </c:pt>
                <c:pt idx="663">
                  <c:v>1.75</c:v>
                </c:pt>
                <c:pt idx="664">
                  <c:v>1.75</c:v>
                </c:pt>
                <c:pt idx="665">
                  <c:v>1.75</c:v>
                </c:pt>
                <c:pt idx="666">
                  <c:v>1.75</c:v>
                </c:pt>
                <c:pt idx="667">
                  <c:v>1.75</c:v>
                </c:pt>
                <c:pt idx="668">
                  <c:v>1.75</c:v>
                </c:pt>
                <c:pt idx="669">
                  <c:v>1.75</c:v>
                </c:pt>
                <c:pt idx="670">
                  <c:v>1.75</c:v>
                </c:pt>
                <c:pt idx="671">
                  <c:v>1.75</c:v>
                </c:pt>
                <c:pt idx="672">
                  <c:v>1.75</c:v>
                </c:pt>
                <c:pt idx="673">
                  <c:v>1.75</c:v>
                </c:pt>
                <c:pt idx="674">
                  <c:v>1.75</c:v>
                </c:pt>
                <c:pt idx="675">
                  <c:v>1.75</c:v>
                </c:pt>
                <c:pt idx="676">
                  <c:v>1.75</c:v>
                </c:pt>
                <c:pt idx="677">
                  <c:v>1.75</c:v>
                </c:pt>
                <c:pt idx="678">
                  <c:v>1.75</c:v>
                </c:pt>
                <c:pt idx="679">
                  <c:v>1.75</c:v>
                </c:pt>
                <c:pt idx="680">
                  <c:v>1.75</c:v>
                </c:pt>
                <c:pt idx="681">
                  <c:v>1.75</c:v>
                </c:pt>
                <c:pt idx="682">
                  <c:v>1.75</c:v>
                </c:pt>
                <c:pt idx="683">
                  <c:v>1.75</c:v>
                </c:pt>
                <c:pt idx="684">
                  <c:v>1.75</c:v>
                </c:pt>
                <c:pt idx="685">
                  <c:v>1.75</c:v>
                </c:pt>
                <c:pt idx="686">
                  <c:v>1.75</c:v>
                </c:pt>
                <c:pt idx="687">
                  <c:v>1.75</c:v>
                </c:pt>
                <c:pt idx="688">
                  <c:v>1.75</c:v>
                </c:pt>
                <c:pt idx="689">
                  <c:v>1.75</c:v>
                </c:pt>
                <c:pt idx="690">
                  <c:v>1.75</c:v>
                </c:pt>
                <c:pt idx="691">
                  <c:v>1.75</c:v>
                </c:pt>
                <c:pt idx="692">
                  <c:v>1.75</c:v>
                </c:pt>
                <c:pt idx="693">
                  <c:v>1.75</c:v>
                </c:pt>
                <c:pt idx="694">
                  <c:v>1.75</c:v>
                </c:pt>
                <c:pt idx="695">
                  <c:v>1.75</c:v>
                </c:pt>
                <c:pt idx="696">
                  <c:v>1.75</c:v>
                </c:pt>
                <c:pt idx="697">
                  <c:v>1.75</c:v>
                </c:pt>
                <c:pt idx="698">
                  <c:v>1.75</c:v>
                </c:pt>
                <c:pt idx="699">
                  <c:v>1.75</c:v>
                </c:pt>
                <c:pt idx="700">
                  <c:v>1.75</c:v>
                </c:pt>
                <c:pt idx="701">
                  <c:v>1.75</c:v>
                </c:pt>
                <c:pt idx="702">
                  <c:v>1.75</c:v>
                </c:pt>
                <c:pt idx="703">
                  <c:v>1.75</c:v>
                </c:pt>
                <c:pt idx="704">
                  <c:v>1.75</c:v>
                </c:pt>
                <c:pt idx="705">
                  <c:v>1.75</c:v>
                </c:pt>
                <c:pt idx="706">
                  <c:v>1.75</c:v>
                </c:pt>
                <c:pt idx="707">
                  <c:v>1.75</c:v>
                </c:pt>
                <c:pt idx="708">
                  <c:v>1.75</c:v>
                </c:pt>
                <c:pt idx="709">
                  <c:v>1.75</c:v>
                </c:pt>
                <c:pt idx="710">
                  <c:v>1.75</c:v>
                </c:pt>
                <c:pt idx="711">
                  <c:v>1.75</c:v>
                </c:pt>
                <c:pt idx="712">
                  <c:v>1.75</c:v>
                </c:pt>
                <c:pt idx="713">
                  <c:v>1.75</c:v>
                </c:pt>
                <c:pt idx="714">
                  <c:v>1.75</c:v>
                </c:pt>
                <c:pt idx="715">
                  <c:v>1.75</c:v>
                </c:pt>
                <c:pt idx="716">
                  <c:v>1.75</c:v>
                </c:pt>
                <c:pt idx="717">
                  <c:v>1.75</c:v>
                </c:pt>
                <c:pt idx="718">
                  <c:v>1.75</c:v>
                </c:pt>
                <c:pt idx="719">
                  <c:v>1.75</c:v>
                </c:pt>
                <c:pt idx="720">
                  <c:v>1.75</c:v>
                </c:pt>
                <c:pt idx="721">
                  <c:v>1.75</c:v>
                </c:pt>
                <c:pt idx="722">
                  <c:v>1.75</c:v>
                </c:pt>
                <c:pt idx="723">
                  <c:v>1.75</c:v>
                </c:pt>
                <c:pt idx="724">
                  <c:v>1.75</c:v>
                </c:pt>
                <c:pt idx="725">
                  <c:v>1.75</c:v>
                </c:pt>
                <c:pt idx="726">
                  <c:v>1.75</c:v>
                </c:pt>
                <c:pt idx="727">
                  <c:v>1.75</c:v>
                </c:pt>
                <c:pt idx="728">
                  <c:v>1.75</c:v>
                </c:pt>
                <c:pt idx="729">
                  <c:v>1.75</c:v>
                </c:pt>
                <c:pt idx="730">
                  <c:v>1.75</c:v>
                </c:pt>
                <c:pt idx="731">
                  <c:v>1.75</c:v>
                </c:pt>
                <c:pt idx="732">
                  <c:v>1.75</c:v>
                </c:pt>
                <c:pt idx="733">
                  <c:v>1.75</c:v>
                </c:pt>
                <c:pt idx="734">
                  <c:v>1.75</c:v>
                </c:pt>
                <c:pt idx="735">
                  <c:v>1.75</c:v>
                </c:pt>
                <c:pt idx="736">
                  <c:v>1.75</c:v>
                </c:pt>
                <c:pt idx="737">
                  <c:v>1.75</c:v>
                </c:pt>
                <c:pt idx="738">
                  <c:v>1.75</c:v>
                </c:pt>
                <c:pt idx="739">
                  <c:v>1.75</c:v>
                </c:pt>
                <c:pt idx="740">
                  <c:v>1.75</c:v>
                </c:pt>
                <c:pt idx="741">
                  <c:v>1.75</c:v>
                </c:pt>
                <c:pt idx="742">
                  <c:v>1.75</c:v>
                </c:pt>
                <c:pt idx="743">
                  <c:v>1.75</c:v>
                </c:pt>
                <c:pt idx="744">
                  <c:v>1.75</c:v>
                </c:pt>
                <c:pt idx="745">
                  <c:v>1.75</c:v>
                </c:pt>
                <c:pt idx="746">
                  <c:v>1.75</c:v>
                </c:pt>
                <c:pt idx="747">
                  <c:v>1.75</c:v>
                </c:pt>
                <c:pt idx="748">
                  <c:v>1.75</c:v>
                </c:pt>
                <c:pt idx="749">
                  <c:v>1.75</c:v>
                </c:pt>
                <c:pt idx="750">
                  <c:v>1.75</c:v>
                </c:pt>
                <c:pt idx="751">
                  <c:v>1.75</c:v>
                </c:pt>
                <c:pt idx="752">
                  <c:v>1.75</c:v>
                </c:pt>
                <c:pt idx="753">
                  <c:v>1.75</c:v>
                </c:pt>
                <c:pt idx="754">
                  <c:v>1.75</c:v>
                </c:pt>
                <c:pt idx="755">
                  <c:v>1.75</c:v>
                </c:pt>
                <c:pt idx="756">
                  <c:v>1.75</c:v>
                </c:pt>
                <c:pt idx="757">
                  <c:v>1.75</c:v>
                </c:pt>
                <c:pt idx="758">
                  <c:v>1.75</c:v>
                </c:pt>
                <c:pt idx="759">
                  <c:v>1.75</c:v>
                </c:pt>
                <c:pt idx="760">
                  <c:v>1.75</c:v>
                </c:pt>
                <c:pt idx="761">
                  <c:v>1.75</c:v>
                </c:pt>
                <c:pt idx="762">
                  <c:v>1.75</c:v>
                </c:pt>
                <c:pt idx="763">
                  <c:v>1.75</c:v>
                </c:pt>
                <c:pt idx="764">
                  <c:v>1.75</c:v>
                </c:pt>
                <c:pt idx="765">
                  <c:v>1.75</c:v>
                </c:pt>
                <c:pt idx="766">
                  <c:v>1.75</c:v>
                </c:pt>
                <c:pt idx="767">
                  <c:v>1.75</c:v>
                </c:pt>
                <c:pt idx="768">
                  <c:v>1.75</c:v>
                </c:pt>
                <c:pt idx="769">
                  <c:v>1.75</c:v>
                </c:pt>
                <c:pt idx="770">
                  <c:v>1.75</c:v>
                </c:pt>
                <c:pt idx="771">
                  <c:v>1.75</c:v>
                </c:pt>
                <c:pt idx="772">
                  <c:v>1.75</c:v>
                </c:pt>
                <c:pt idx="773">
                  <c:v>1.75</c:v>
                </c:pt>
                <c:pt idx="774">
                  <c:v>1.75</c:v>
                </c:pt>
                <c:pt idx="775">
                  <c:v>1.75</c:v>
                </c:pt>
                <c:pt idx="776">
                  <c:v>1.75</c:v>
                </c:pt>
                <c:pt idx="777">
                  <c:v>1.75</c:v>
                </c:pt>
                <c:pt idx="778">
                  <c:v>1.75</c:v>
                </c:pt>
                <c:pt idx="779">
                  <c:v>1.75</c:v>
                </c:pt>
                <c:pt idx="780">
                  <c:v>1.75</c:v>
                </c:pt>
                <c:pt idx="781">
                  <c:v>1.75</c:v>
                </c:pt>
                <c:pt idx="782">
                  <c:v>1.75</c:v>
                </c:pt>
                <c:pt idx="783">
                  <c:v>1.75</c:v>
                </c:pt>
                <c:pt idx="784">
                  <c:v>1.75</c:v>
                </c:pt>
                <c:pt idx="785">
                  <c:v>1.75</c:v>
                </c:pt>
                <c:pt idx="786">
                  <c:v>1.75</c:v>
                </c:pt>
                <c:pt idx="787">
                  <c:v>1.75</c:v>
                </c:pt>
                <c:pt idx="788">
                  <c:v>1.75</c:v>
                </c:pt>
                <c:pt idx="789">
                  <c:v>1.75</c:v>
                </c:pt>
                <c:pt idx="790">
                  <c:v>1.75</c:v>
                </c:pt>
                <c:pt idx="791">
                  <c:v>1.75</c:v>
                </c:pt>
                <c:pt idx="792">
                  <c:v>1.75</c:v>
                </c:pt>
                <c:pt idx="793">
                  <c:v>1.75</c:v>
                </c:pt>
                <c:pt idx="794">
                  <c:v>1.75</c:v>
                </c:pt>
                <c:pt idx="795">
                  <c:v>1.75</c:v>
                </c:pt>
                <c:pt idx="796">
                  <c:v>1.75</c:v>
                </c:pt>
                <c:pt idx="797">
                  <c:v>1.75</c:v>
                </c:pt>
                <c:pt idx="798">
                  <c:v>1.75</c:v>
                </c:pt>
                <c:pt idx="799">
                  <c:v>1.75</c:v>
                </c:pt>
                <c:pt idx="800">
                  <c:v>1.75</c:v>
                </c:pt>
                <c:pt idx="801">
                  <c:v>1.75</c:v>
                </c:pt>
                <c:pt idx="802">
                  <c:v>1.75</c:v>
                </c:pt>
                <c:pt idx="803">
                  <c:v>1.75</c:v>
                </c:pt>
                <c:pt idx="804">
                  <c:v>1.75</c:v>
                </c:pt>
                <c:pt idx="805">
                  <c:v>1.75</c:v>
                </c:pt>
                <c:pt idx="806">
                  <c:v>1.75</c:v>
                </c:pt>
                <c:pt idx="807">
                  <c:v>1.75</c:v>
                </c:pt>
                <c:pt idx="808">
                  <c:v>1.75</c:v>
                </c:pt>
                <c:pt idx="809">
                  <c:v>1.75</c:v>
                </c:pt>
                <c:pt idx="810">
                  <c:v>1.75</c:v>
                </c:pt>
                <c:pt idx="811">
                  <c:v>1.75</c:v>
                </c:pt>
                <c:pt idx="812">
                  <c:v>1.75</c:v>
                </c:pt>
                <c:pt idx="813">
                  <c:v>1.75</c:v>
                </c:pt>
                <c:pt idx="814">
                  <c:v>1.75</c:v>
                </c:pt>
                <c:pt idx="815">
                  <c:v>1.75</c:v>
                </c:pt>
                <c:pt idx="816">
                  <c:v>1.75</c:v>
                </c:pt>
                <c:pt idx="817">
                  <c:v>1.75</c:v>
                </c:pt>
                <c:pt idx="818">
                  <c:v>1.75</c:v>
                </c:pt>
                <c:pt idx="819">
                  <c:v>1.75</c:v>
                </c:pt>
                <c:pt idx="820">
                  <c:v>1.75</c:v>
                </c:pt>
                <c:pt idx="821">
                  <c:v>1.75</c:v>
                </c:pt>
                <c:pt idx="822">
                  <c:v>1.75</c:v>
                </c:pt>
                <c:pt idx="823">
                  <c:v>1.75</c:v>
                </c:pt>
                <c:pt idx="824">
                  <c:v>1.75</c:v>
                </c:pt>
                <c:pt idx="825">
                  <c:v>1.75</c:v>
                </c:pt>
                <c:pt idx="826">
                  <c:v>1.75</c:v>
                </c:pt>
                <c:pt idx="827">
                  <c:v>1.75</c:v>
                </c:pt>
                <c:pt idx="828">
                  <c:v>1.75</c:v>
                </c:pt>
                <c:pt idx="829">
                  <c:v>1.75</c:v>
                </c:pt>
                <c:pt idx="830">
                  <c:v>1.75</c:v>
                </c:pt>
                <c:pt idx="831">
                  <c:v>1.75</c:v>
                </c:pt>
                <c:pt idx="832">
                  <c:v>1.75</c:v>
                </c:pt>
                <c:pt idx="833">
                  <c:v>1.75</c:v>
                </c:pt>
                <c:pt idx="834">
                  <c:v>1.75</c:v>
                </c:pt>
                <c:pt idx="835">
                  <c:v>1.75</c:v>
                </c:pt>
                <c:pt idx="836">
                  <c:v>1.75</c:v>
                </c:pt>
                <c:pt idx="837">
                  <c:v>1.75</c:v>
                </c:pt>
                <c:pt idx="838">
                  <c:v>1.75</c:v>
                </c:pt>
                <c:pt idx="839">
                  <c:v>1.75</c:v>
                </c:pt>
                <c:pt idx="840">
                  <c:v>1.75</c:v>
                </c:pt>
                <c:pt idx="841">
                  <c:v>1.75</c:v>
                </c:pt>
                <c:pt idx="842">
                  <c:v>1.75</c:v>
                </c:pt>
                <c:pt idx="843">
                  <c:v>1.75</c:v>
                </c:pt>
                <c:pt idx="844">
                  <c:v>1.75</c:v>
                </c:pt>
                <c:pt idx="845">
                  <c:v>1.75</c:v>
                </c:pt>
                <c:pt idx="846">
                  <c:v>1.75</c:v>
                </c:pt>
                <c:pt idx="847">
                  <c:v>1.75</c:v>
                </c:pt>
                <c:pt idx="848">
                  <c:v>1.75</c:v>
                </c:pt>
                <c:pt idx="849">
                  <c:v>1.75</c:v>
                </c:pt>
                <c:pt idx="850">
                  <c:v>1.75</c:v>
                </c:pt>
                <c:pt idx="851">
                  <c:v>1.75</c:v>
                </c:pt>
                <c:pt idx="852">
                  <c:v>1.75</c:v>
                </c:pt>
                <c:pt idx="853">
                  <c:v>1.75</c:v>
                </c:pt>
                <c:pt idx="854">
                  <c:v>1.75</c:v>
                </c:pt>
                <c:pt idx="855">
                  <c:v>1.75</c:v>
                </c:pt>
                <c:pt idx="856">
                  <c:v>1.75</c:v>
                </c:pt>
                <c:pt idx="857">
                  <c:v>1.75</c:v>
                </c:pt>
                <c:pt idx="858">
                  <c:v>1.75</c:v>
                </c:pt>
                <c:pt idx="859">
                  <c:v>1.75</c:v>
                </c:pt>
                <c:pt idx="860">
                  <c:v>1.75</c:v>
                </c:pt>
                <c:pt idx="861">
                  <c:v>1.75</c:v>
                </c:pt>
                <c:pt idx="862">
                  <c:v>1.75</c:v>
                </c:pt>
                <c:pt idx="863">
                  <c:v>1.75</c:v>
                </c:pt>
                <c:pt idx="864">
                  <c:v>1.75</c:v>
                </c:pt>
                <c:pt idx="865">
                  <c:v>1.75</c:v>
                </c:pt>
                <c:pt idx="866">
                  <c:v>1.75</c:v>
                </c:pt>
                <c:pt idx="867">
                  <c:v>1.75</c:v>
                </c:pt>
                <c:pt idx="868">
                  <c:v>1.75</c:v>
                </c:pt>
                <c:pt idx="869">
                  <c:v>1.75</c:v>
                </c:pt>
                <c:pt idx="870">
                  <c:v>1.75</c:v>
                </c:pt>
                <c:pt idx="871">
                  <c:v>1.75</c:v>
                </c:pt>
                <c:pt idx="872">
                  <c:v>1.7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5</c:v>
                </c:pt>
                <c:pt idx="904">
                  <c:v>1.5</c:v>
                </c:pt>
                <c:pt idx="905">
                  <c:v>1.5</c:v>
                </c:pt>
                <c:pt idx="906">
                  <c:v>1.5</c:v>
                </c:pt>
                <c:pt idx="907">
                  <c:v>1.5</c:v>
                </c:pt>
                <c:pt idx="908">
                  <c:v>1.5</c:v>
                </c:pt>
                <c:pt idx="909">
                  <c:v>1.5</c:v>
                </c:pt>
                <c:pt idx="910">
                  <c:v>1.5</c:v>
                </c:pt>
                <c:pt idx="911">
                  <c:v>1.5</c:v>
                </c:pt>
                <c:pt idx="912">
                  <c:v>1.5</c:v>
                </c:pt>
                <c:pt idx="913">
                  <c:v>1.5</c:v>
                </c:pt>
                <c:pt idx="914">
                  <c:v>1.5</c:v>
                </c:pt>
                <c:pt idx="915">
                  <c:v>1.5</c:v>
                </c:pt>
                <c:pt idx="916">
                  <c:v>1.5</c:v>
                </c:pt>
                <c:pt idx="917">
                  <c:v>1.5</c:v>
                </c:pt>
                <c:pt idx="918">
                  <c:v>1.5</c:v>
                </c:pt>
                <c:pt idx="919">
                  <c:v>1.5</c:v>
                </c:pt>
                <c:pt idx="920">
                  <c:v>1.5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5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</c:v>
                </c:pt>
                <c:pt idx="929">
                  <c:v>1.5</c:v>
                </c:pt>
                <c:pt idx="930">
                  <c:v>1.5</c:v>
                </c:pt>
                <c:pt idx="931">
                  <c:v>1.5</c:v>
                </c:pt>
                <c:pt idx="932">
                  <c:v>1.5</c:v>
                </c:pt>
                <c:pt idx="933">
                  <c:v>1.5</c:v>
                </c:pt>
                <c:pt idx="934">
                  <c:v>1.5</c:v>
                </c:pt>
                <c:pt idx="935">
                  <c:v>1.5</c:v>
                </c:pt>
                <c:pt idx="936">
                  <c:v>1.5</c:v>
                </c:pt>
                <c:pt idx="937">
                  <c:v>1.5</c:v>
                </c:pt>
                <c:pt idx="938">
                  <c:v>1</c:v>
                </c:pt>
                <c:pt idx="939">
                  <c:v>1</c:v>
                </c:pt>
                <c:pt idx="940">
                  <c:v>1</c:v>
                </c:pt>
                <c:pt idx="941">
                  <c:v>1</c:v>
                </c:pt>
                <c:pt idx="942">
                  <c:v>1</c:v>
                </c:pt>
                <c:pt idx="943">
                  <c:v>1</c:v>
                </c:pt>
                <c:pt idx="944">
                  <c:v>1</c:v>
                </c:pt>
                <c:pt idx="945">
                  <c:v>1</c:v>
                </c:pt>
                <c:pt idx="946">
                  <c:v>1</c:v>
                </c:pt>
                <c:pt idx="947">
                  <c:v>1</c:v>
                </c:pt>
                <c:pt idx="948">
                  <c:v>1</c:v>
                </c:pt>
                <c:pt idx="949">
                  <c:v>1</c:v>
                </c:pt>
                <c:pt idx="950">
                  <c:v>1</c:v>
                </c:pt>
                <c:pt idx="951">
                  <c:v>1</c:v>
                </c:pt>
                <c:pt idx="952">
                  <c:v>1</c:v>
                </c:pt>
                <c:pt idx="953">
                  <c:v>1</c:v>
                </c:pt>
                <c:pt idx="954">
                  <c:v>1</c:v>
                </c:pt>
                <c:pt idx="955">
                  <c:v>1</c:v>
                </c:pt>
                <c:pt idx="956">
                  <c:v>1</c:v>
                </c:pt>
                <c:pt idx="957">
                  <c:v>1</c:v>
                </c:pt>
                <c:pt idx="958">
                  <c:v>1</c:v>
                </c:pt>
                <c:pt idx="959">
                  <c:v>1</c:v>
                </c:pt>
                <c:pt idx="960">
                  <c:v>1</c:v>
                </c:pt>
                <c:pt idx="961">
                  <c:v>1</c:v>
                </c:pt>
                <c:pt idx="962">
                  <c:v>1</c:v>
                </c:pt>
                <c:pt idx="963">
                  <c:v>1</c:v>
                </c:pt>
                <c:pt idx="964">
                  <c:v>1</c:v>
                </c:pt>
                <c:pt idx="965">
                  <c:v>1</c:v>
                </c:pt>
                <c:pt idx="966">
                  <c:v>1</c:v>
                </c:pt>
                <c:pt idx="967">
                  <c:v>1</c:v>
                </c:pt>
                <c:pt idx="968">
                  <c:v>1</c:v>
                </c:pt>
                <c:pt idx="969">
                  <c:v>1</c:v>
                </c:pt>
                <c:pt idx="970">
                  <c:v>1</c:v>
                </c:pt>
                <c:pt idx="971">
                  <c:v>1</c:v>
                </c:pt>
                <c:pt idx="972">
                  <c:v>1</c:v>
                </c:pt>
                <c:pt idx="973">
                  <c:v>1</c:v>
                </c:pt>
                <c:pt idx="974">
                  <c:v>1</c:v>
                </c:pt>
                <c:pt idx="975">
                  <c:v>1</c:v>
                </c:pt>
                <c:pt idx="976">
                  <c:v>1</c:v>
                </c:pt>
                <c:pt idx="977">
                  <c:v>1</c:v>
                </c:pt>
                <c:pt idx="978">
                  <c:v>1</c:v>
                </c:pt>
                <c:pt idx="979">
                  <c:v>1</c:v>
                </c:pt>
                <c:pt idx="980">
                  <c:v>1</c:v>
                </c:pt>
                <c:pt idx="981">
                  <c:v>1</c:v>
                </c:pt>
                <c:pt idx="982">
                  <c:v>1</c:v>
                </c:pt>
                <c:pt idx="983">
                  <c:v>1</c:v>
                </c:pt>
                <c:pt idx="984">
                  <c:v>1</c:v>
                </c:pt>
                <c:pt idx="985">
                  <c:v>1</c:v>
                </c:pt>
                <c:pt idx="986">
                  <c:v>1</c:v>
                </c:pt>
                <c:pt idx="987">
                  <c:v>1</c:v>
                </c:pt>
                <c:pt idx="988">
                  <c:v>1</c:v>
                </c:pt>
                <c:pt idx="989">
                  <c:v>1</c:v>
                </c:pt>
                <c:pt idx="990">
                  <c:v>1</c:v>
                </c:pt>
                <c:pt idx="991">
                  <c:v>1</c:v>
                </c:pt>
                <c:pt idx="992">
                  <c:v>1</c:v>
                </c:pt>
                <c:pt idx="993">
                  <c:v>1</c:v>
                </c:pt>
                <c:pt idx="994">
                  <c:v>1</c:v>
                </c:pt>
                <c:pt idx="995">
                  <c:v>1</c:v>
                </c:pt>
                <c:pt idx="996">
                  <c:v>1</c:v>
                </c:pt>
                <c:pt idx="997">
                  <c:v>1</c:v>
                </c:pt>
                <c:pt idx="998">
                  <c:v>1</c:v>
                </c:pt>
                <c:pt idx="999">
                  <c:v>1</c:v>
                </c:pt>
                <c:pt idx="1000">
                  <c:v>1</c:v>
                </c:pt>
                <c:pt idx="1001">
                  <c:v>1</c:v>
                </c:pt>
                <c:pt idx="1002">
                  <c:v>1</c:v>
                </c:pt>
                <c:pt idx="1003">
                  <c:v>1</c:v>
                </c:pt>
                <c:pt idx="1004">
                  <c:v>1</c:v>
                </c:pt>
                <c:pt idx="1005">
                  <c:v>1</c:v>
                </c:pt>
                <c:pt idx="1006">
                  <c:v>1</c:v>
                </c:pt>
                <c:pt idx="1007">
                  <c:v>1</c:v>
                </c:pt>
                <c:pt idx="1008">
                  <c:v>1</c:v>
                </c:pt>
                <c:pt idx="1009">
                  <c:v>1</c:v>
                </c:pt>
                <c:pt idx="1010">
                  <c:v>1</c:v>
                </c:pt>
                <c:pt idx="1011">
                  <c:v>1</c:v>
                </c:pt>
                <c:pt idx="1012">
                  <c:v>1</c:v>
                </c:pt>
                <c:pt idx="1013">
                  <c:v>1</c:v>
                </c:pt>
                <c:pt idx="1014">
                  <c:v>1</c:v>
                </c:pt>
                <c:pt idx="1015">
                  <c:v>1</c:v>
                </c:pt>
                <c:pt idx="1016">
                  <c:v>1</c:v>
                </c:pt>
                <c:pt idx="1017">
                  <c:v>1</c:v>
                </c:pt>
                <c:pt idx="1018">
                  <c:v>1</c:v>
                </c:pt>
                <c:pt idx="1019">
                  <c:v>1</c:v>
                </c:pt>
                <c:pt idx="1020">
                  <c:v>1</c:v>
                </c:pt>
                <c:pt idx="1021">
                  <c:v>1</c:v>
                </c:pt>
                <c:pt idx="1022">
                  <c:v>1</c:v>
                </c:pt>
                <c:pt idx="1023">
                  <c:v>1</c:v>
                </c:pt>
                <c:pt idx="1024">
                  <c:v>1</c:v>
                </c:pt>
                <c:pt idx="1025">
                  <c:v>1</c:v>
                </c:pt>
                <c:pt idx="1026">
                  <c:v>1</c:v>
                </c:pt>
                <c:pt idx="1027">
                  <c:v>1</c:v>
                </c:pt>
                <c:pt idx="1028">
                  <c:v>1</c:v>
                </c:pt>
                <c:pt idx="1029">
                  <c:v>1</c:v>
                </c:pt>
                <c:pt idx="1030">
                  <c:v>1</c:v>
                </c:pt>
                <c:pt idx="1031">
                  <c:v>1</c:v>
                </c:pt>
                <c:pt idx="1032">
                  <c:v>1</c:v>
                </c:pt>
                <c:pt idx="1033">
                  <c:v>1</c:v>
                </c:pt>
                <c:pt idx="1034">
                  <c:v>1</c:v>
                </c:pt>
                <c:pt idx="1035">
                  <c:v>1</c:v>
                </c:pt>
                <c:pt idx="1036">
                  <c:v>1</c:v>
                </c:pt>
                <c:pt idx="1037">
                  <c:v>1</c:v>
                </c:pt>
                <c:pt idx="1038">
                  <c:v>1</c:v>
                </c:pt>
                <c:pt idx="1039">
                  <c:v>1</c:v>
                </c:pt>
                <c:pt idx="1040">
                  <c:v>1</c:v>
                </c:pt>
                <c:pt idx="1041">
                  <c:v>1</c:v>
                </c:pt>
                <c:pt idx="1042">
                  <c:v>1</c:v>
                </c:pt>
                <c:pt idx="1043">
                  <c:v>1</c:v>
                </c:pt>
                <c:pt idx="1044">
                  <c:v>1</c:v>
                </c:pt>
                <c:pt idx="1045">
                  <c:v>1</c:v>
                </c:pt>
                <c:pt idx="1046">
                  <c:v>1</c:v>
                </c:pt>
                <c:pt idx="1047">
                  <c:v>1</c:v>
                </c:pt>
                <c:pt idx="1048">
                  <c:v>1</c:v>
                </c:pt>
                <c:pt idx="1049">
                  <c:v>1</c:v>
                </c:pt>
                <c:pt idx="1050">
                  <c:v>1</c:v>
                </c:pt>
                <c:pt idx="1051">
                  <c:v>1</c:v>
                </c:pt>
                <c:pt idx="1052">
                  <c:v>1</c:v>
                </c:pt>
                <c:pt idx="1053">
                  <c:v>1</c:v>
                </c:pt>
                <c:pt idx="1054">
                  <c:v>1</c:v>
                </c:pt>
                <c:pt idx="1055">
                  <c:v>1</c:v>
                </c:pt>
                <c:pt idx="1056">
                  <c:v>1</c:v>
                </c:pt>
                <c:pt idx="1057">
                  <c:v>1</c:v>
                </c:pt>
                <c:pt idx="1058">
                  <c:v>1</c:v>
                </c:pt>
                <c:pt idx="1059">
                  <c:v>1</c:v>
                </c:pt>
                <c:pt idx="1060">
                  <c:v>1</c:v>
                </c:pt>
                <c:pt idx="1061">
                  <c:v>1</c:v>
                </c:pt>
                <c:pt idx="1062">
                  <c:v>1</c:v>
                </c:pt>
                <c:pt idx="1063">
                  <c:v>1</c:v>
                </c:pt>
                <c:pt idx="1064">
                  <c:v>1</c:v>
                </c:pt>
                <c:pt idx="1065">
                  <c:v>1</c:v>
                </c:pt>
                <c:pt idx="1066">
                  <c:v>1</c:v>
                </c:pt>
                <c:pt idx="1067">
                  <c:v>1</c:v>
                </c:pt>
                <c:pt idx="1068">
                  <c:v>1</c:v>
                </c:pt>
                <c:pt idx="1069">
                  <c:v>1</c:v>
                </c:pt>
                <c:pt idx="1070">
                  <c:v>1</c:v>
                </c:pt>
                <c:pt idx="1071">
                  <c:v>1</c:v>
                </c:pt>
                <c:pt idx="1072">
                  <c:v>1</c:v>
                </c:pt>
                <c:pt idx="1073">
                  <c:v>1</c:v>
                </c:pt>
                <c:pt idx="1074">
                  <c:v>1</c:v>
                </c:pt>
                <c:pt idx="1075">
                  <c:v>1</c:v>
                </c:pt>
                <c:pt idx="1076">
                  <c:v>1</c:v>
                </c:pt>
                <c:pt idx="1077">
                  <c:v>1</c:v>
                </c:pt>
                <c:pt idx="1078">
                  <c:v>1</c:v>
                </c:pt>
                <c:pt idx="1079">
                  <c:v>1</c:v>
                </c:pt>
                <c:pt idx="1080">
                  <c:v>1</c:v>
                </c:pt>
                <c:pt idx="1081">
                  <c:v>1</c:v>
                </c:pt>
                <c:pt idx="1082">
                  <c:v>1</c:v>
                </c:pt>
                <c:pt idx="1083">
                  <c:v>1</c:v>
                </c:pt>
                <c:pt idx="1084">
                  <c:v>1</c:v>
                </c:pt>
                <c:pt idx="1085">
                  <c:v>1</c:v>
                </c:pt>
                <c:pt idx="1086">
                  <c:v>1</c:v>
                </c:pt>
                <c:pt idx="1087">
                  <c:v>1</c:v>
                </c:pt>
                <c:pt idx="1088">
                  <c:v>1</c:v>
                </c:pt>
                <c:pt idx="1089">
                  <c:v>1</c:v>
                </c:pt>
                <c:pt idx="1090">
                  <c:v>1</c:v>
                </c:pt>
                <c:pt idx="1091">
                  <c:v>1</c:v>
                </c:pt>
                <c:pt idx="1092">
                  <c:v>1</c:v>
                </c:pt>
                <c:pt idx="1093">
                  <c:v>1</c:v>
                </c:pt>
                <c:pt idx="1094">
                  <c:v>1</c:v>
                </c:pt>
                <c:pt idx="1095">
                  <c:v>1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5</c:v>
                </c:pt>
                <c:pt idx="1504">
                  <c:v>0.5</c:v>
                </c:pt>
                <c:pt idx="1505">
                  <c:v>0.5</c:v>
                </c:pt>
                <c:pt idx="1506">
                  <c:v>0.5</c:v>
                </c:pt>
                <c:pt idx="1507">
                  <c:v>0.5</c:v>
                </c:pt>
                <c:pt idx="1508">
                  <c:v>0.5</c:v>
                </c:pt>
                <c:pt idx="1509">
                  <c:v>0.5</c:v>
                </c:pt>
                <c:pt idx="1510">
                  <c:v>0.5</c:v>
                </c:pt>
                <c:pt idx="1511">
                  <c:v>0.5</c:v>
                </c:pt>
                <c:pt idx="1512">
                  <c:v>0.5</c:v>
                </c:pt>
                <c:pt idx="1513">
                  <c:v>0.5</c:v>
                </c:pt>
                <c:pt idx="1514">
                  <c:v>0.5</c:v>
                </c:pt>
                <c:pt idx="1515">
                  <c:v>0.5</c:v>
                </c:pt>
                <c:pt idx="1516">
                  <c:v>0.5</c:v>
                </c:pt>
                <c:pt idx="1517">
                  <c:v>0.5</c:v>
                </c:pt>
                <c:pt idx="1518">
                  <c:v>0.5</c:v>
                </c:pt>
                <c:pt idx="1519">
                  <c:v>0.5</c:v>
                </c:pt>
                <c:pt idx="1520">
                  <c:v>0.5</c:v>
                </c:pt>
                <c:pt idx="1521">
                  <c:v>0.5</c:v>
                </c:pt>
                <c:pt idx="1522">
                  <c:v>0.5</c:v>
                </c:pt>
                <c:pt idx="1523">
                  <c:v>0.5</c:v>
                </c:pt>
                <c:pt idx="1524">
                  <c:v>0.5</c:v>
                </c:pt>
                <c:pt idx="1525">
                  <c:v>0.5</c:v>
                </c:pt>
                <c:pt idx="1526">
                  <c:v>0.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75</c:v>
                </c:pt>
                <c:pt idx="1539">
                  <c:v>0.75</c:v>
                </c:pt>
                <c:pt idx="1540">
                  <c:v>0.75</c:v>
                </c:pt>
                <c:pt idx="1541">
                  <c:v>0.75</c:v>
                </c:pt>
                <c:pt idx="1542">
                  <c:v>0.75</c:v>
                </c:pt>
                <c:pt idx="1543">
                  <c:v>0.75</c:v>
                </c:pt>
                <c:pt idx="1544">
                  <c:v>0.75</c:v>
                </c:pt>
                <c:pt idx="1545">
                  <c:v>0.75</c:v>
                </c:pt>
                <c:pt idx="1546">
                  <c:v>0.75</c:v>
                </c:pt>
                <c:pt idx="1547">
                  <c:v>0.75</c:v>
                </c:pt>
                <c:pt idx="1548">
                  <c:v>0.75</c:v>
                </c:pt>
                <c:pt idx="1549">
                  <c:v>0.75</c:v>
                </c:pt>
                <c:pt idx="1550">
                  <c:v>0.75</c:v>
                </c:pt>
                <c:pt idx="1551">
                  <c:v>0.75</c:v>
                </c:pt>
                <c:pt idx="1552">
                  <c:v>0.75</c:v>
                </c:pt>
                <c:pt idx="1553">
                  <c:v>0.75</c:v>
                </c:pt>
                <c:pt idx="1554">
                  <c:v>0.75</c:v>
                </c:pt>
                <c:pt idx="1555">
                  <c:v>0.75</c:v>
                </c:pt>
                <c:pt idx="1556">
                  <c:v>0.75</c:v>
                </c:pt>
                <c:pt idx="1557">
                  <c:v>0.75</c:v>
                </c:pt>
                <c:pt idx="1558">
                  <c:v>0.75</c:v>
                </c:pt>
                <c:pt idx="1559">
                  <c:v>0.75</c:v>
                </c:pt>
                <c:pt idx="1560">
                  <c:v>0.75</c:v>
                </c:pt>
                <c:pt idx="1561">
                  <c:v>0.75</c:v>
                </c:pt>
                <c:pt idx="1562">
                  <c:v>0.75</c:v>
                </c:pt>
                <c:pt idx="1563">
                  <c:v>0.75</c:v>
                </c:pt>
                <c:pt idx="1564">
                  <c:v>0.75</c:v>
                </c:pt>
                <c:pt idx="1565">
                  <c:v>0.75</c:v>
                </c:pt>
                <c:pt idx="1566">
                  <c:v>0.75</c:v>
                </c:pt>
                <c:pt idx="1567">
                  <c:v>0.75</c:v>
                </c:pt>
                <c:pt idx="1568">
                  <c:v>0.75</c:v>
                </c:pt>
                <c:pt idx="1569">
                  <c:v>0.75</c:v>
                </c:pt>
                <c:pt idx="1570">
                  <c:v>0.75</c:v>
                </c:pt>
                <c:pt idx="1571">
                  <c:v>0.75</c:v>
                </c:pt>
                <c:pt idx="1572">
                  <c:v>0.75</c:v>
                </c:pt>
                <c:pt idx="1573">
                  <c:v>0.75</c:v>
                </c:pt>
                <c:pt idx="1574">
                  <c:v>0.75</c:v>
                </c:pt>
                <c:pt idx="1575">
                  <c:v>0.75</c:v>
                </c:pt>
                <c:pt idx="1576">
                  <c:v>0.75</c:v>
                </c:pt>
                <c:pt idx="1577">
                  <c:v>0.75</c:v>
                </c:pt>
                <c:pt idx="1578">
                  <c:v>0.75</c:v>
                </c:pt>
                <c:pt idx="1579">
                  <c:v>0.75</c:v>
                </c:pt>
                <c:pt idx="1580">
                  <c:v>0.75</c:v>
                </c:pt>
                <c:pt idx="1581">
                  <c:v>0.75</c:v>
                </c:pt>
                <c:pt idx="1582">
                  <c:v>0.75</c:v>
                </c:pt>
                <c:pt idx="1583">
                  <c:v>0.75</c:v>
                </c:pt>
                <c:pt idx="1584">
                  <c:v>0.75</c:v>
                </c:pt>
                <c:pt idx="1585">
                  <c:v>0.75</c:v>
                </c:pt>
                <c:pt idx="1586">
                  <c:v>0.75</c:v>
                </c:pt>
                <c:pt idx="1587">
                  <c:v>0.75</c:v>
                </c:pt>
                <c:pt idx="1588">
                  <c:v>0.75</c:v>
                </c:pt>
                <c:pt idx="1589">
                  <c:v>0.75</c:v>
                </c:pt>
                <c:pt idx="1590">
                  <c:v>0.75</c:v>
                </c:pt>
                <c:pt idx="1591">
                  <c:v>0.75</c:v>
                </c:pt>
                <c:pt idx="1592">
                  <c:v>0.75</c:v>
                </c:pt>
                <c:pt idx="1593">
                  <c:v>0.75</c:v>
                </c:pt>
                <c:pt idx="1594">
                  <c:v>0.75</c:v>
                </c:pt>
                <c:pt idx="1595">
                  <c:v>0.75</c:v>
                </c:pt>
                <c:pt idx="1596">
                  <c:v>0.75</c:v>
                </c:pt>
                <c:pt idx="1597">
                  <c:v>0.75</c:v>
                </c:pt>
                <c:pt idx="1598">
                  <c:v>0.75</c:v>
                </c:pt>
                <c:pt idx="1599">
                  <c:v>0.75</c:v>
                </c:pt>
                <c:pt idx="1600">
                  <c:v>0.75</c:v>
                </c:pt>
                <c:pt idx="1601">
                  <c:v>0.75</c:v>
                </c:pt>
                <c:pt idx="1602">
                  <c:v>0.75</c:v>
                </c:pt>
                <c:pt idx="1603">
                  <c:v>1</c:v>
                </c:pt>
                <c:pt idx="1604">
                  <c:v>1</c:v>
                </c:pt>
                <c:pt idx="1605">
                  <c:v>1</c:v>
                </c:pt>
                <c:pt idx="1606">
                  <c:v>1</c:v>
                </c:pt>
                <c:pt idx="1607">
                  <c:v>1</c:v>
                </c:pt>
                <c:pt idx="1608">
                  <c:v>1</c:v>
                </c:pt>
                <c:pt idx="1609">
                  <c:v>1</c:v>
                </c:pt>
                <c:pt idx="1610">
                  <c:v>1</c:v>
                </c:pt>
                <c:pt idx="1611">
                  <c:v>1</c:v>
                </c:pt>
                <c:pt idx="1612">
                  <c:v>1</c:v>
                </c:pt>
                <c:pt idx="1613">
                  <c:v>1</c:v>
                </c:pt>
                <c:pt idx="1614">
                  <c:v>1</c:v>
                </c:pt>
                <c:pt idx="1615">
                  <c:v>1</c:v>
                </c:pt>
                <c:pt idx="1616">
                  <c:v>1</c:v>
                </c:pt>
                <c:pt idx="1617">
                  <c:v>1</c:v>
                </c:pt>
                <c:pt idx="1618">
                  <c:v>1</c:v>
                </c:pt>
                <c:pt idx="1619">
                  <c:v>1</c:v>
                </c:pt>
                <c:pt idx="1620">
                  <c:v>1</c:v>
                </c:pt>
                <c:pt idx="1621">
                  <c:v>1</c:v>
                </c:pt>
                <c:pt idx="1622">
                  <c:v>1</c:v>
                </c:pt>
                <c:pt idx="1623">
                  <c:v>1</c:v>
                </c:pt>
                <c:pt idx="1624">
                  <c:v>1</c:v>
                </c:pt>
                <c:pt idx="1625">
                  <c:v>1</c:v>
                </c:pt>
                <c:pt idx="1626">
                  <c:v>1</c:v>
                </c:pt>
                <c:pt idx="1627">
                  <c:v>1</c:v>
                </c:pt>
                <c:pt idx="1628">
                  <c:v>1</c:v>
                </c:pt>
                <c:pt idx="1629">
                  <c:v>1</c:v>
                </c:pt>
                <c:pt idx="1630">
                  <c:v>1</c:v>
                </c:pt>
                <c:pt idx="1631">
                  <c:v>1</c:v>
                </c:pt>
                <c:pt idx="1632">
                  <c:v>1</c:v>
                </c:pt>
                <c:pt idx="1633">
                  <c:v>1</c:v>
                </c:pt>
                <c:pt idx="1634">
                  <c:v>1</c:v>
                </c:pt>
                <c:pt idx="1635">
                  <c:v>1</c:v>
                </c:pt>
                <c:pt idx="1636">
                  <c:v>1</c:v>
                </c:pt>
                <c:pt idx="1637">
                  <c:v>1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2</c:v>
                </c:pt>
                <c:pt idx="1669">
                  <c:v>2</c:v>
                </c:pt>
                <c:pt idx="1670">
                  <c:v>2</c:v>
                </c:pt>
                <c:pt idx="1671">
                  <c:v>2</c:v>
                </c:pt>
                <c:pt idx="1672">
                  <c:v>2</c:v>
                </c:pt>
                <c:pt idx="1673">
                  <c:v>2</c:v>
                </c:pt>
                <c:pt idx="1674">
                  <c:v>2</c:v>
                </c:pt>
                <c:pt idx="1675">
                  <c:v>2</c:v>
                </c:pt>
                <c:pt idx="1676">
                  <c:v>2</c:v>
                </c:pt>
                <c:pt idx="1677">
                  <c:v>2</c:v>
                </c:pt>
                <c:pt idx="1678">
                  <c:v>2</c:v>
                </c:pt>
                <c:pt idx="1679">
                  <c:v>2</c:v>
                </c:pt>
                <c:pt idx="1680">
                  <c:v>2</c:v>
                </c:pt>
                <c:pt idx="1681">
                  <c:v>2</c:v>
                </c:pt>
                <c:pt idx="1682">
                  <c:v>2</c:v>
                </c:pt>
                <c:pt idx="1683">
                  <c:v>2</c:v>
                </c:pt>
                <c:pt idx="1684">
                  <c:v>2</c:v>
                </c:pt>
                <c:pt idx="1685">
                  <c:v>2</c:v>
                </c:pt>
                <c:pt idx="1686">
                  <c:v>2</c:v>
                </c:pt>
                <c:pt idx="1687">
                  <c:v>2</c:v>
                </c:pt>
                <c:pt idx="1688">
                  <c:v>2</c:v>
                </c:pt>
                <c:pt idx="1689">
                  <c:v>2</c:v>
                </c:pt>
                <c:pt idx="1690">
                  <c:v>2</c:v>
                </c:pt>
                <c:pt idx="1691">
                  <c:v>2</c:v>
                </c:pt>
                <c:pt idx="1692">
                  <c:v>2</c:v>
                </c:pt>
                <c:pt idx="1693">
                  <c:v>2</c:v>
                </c:pt>
                <c:pt idx="1694">
                  <c:v>2</c:v>
                </c:pt>
                <c:pt idx="1695">
                  <c:v>2</c:v>
                </c:pt>
                <c:pt idx="1696">
                  <c:v>2</c:v>
                </c:pt>
                <c:pt idx="1697">
                  <c:v>2</c:v>
                </c:pt>
                <c:pt idx="1698">
                  <c:v>2</c:v>
                </c:pt>
                <c:pt idx="1699">
                  <c:v>2</c:v>
                </c:pt>
                <c:pt idx="1700">
                  <c:v>2</c:v>
                </c:pt>
                <c:pt idx="1701">
                  <c:v>2</c:v>
                </c:pt>
                <c:pt idx="1702">
                  <c:v>2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3</c:v>
                </c:pt>
                <c:pt idx="1729">
                  <c:v>3</c:v>
                </c:pt>
                <c:pt idx="1730">
                  <c:v>3</c:v>
                </c:pt>
                <c:pt idx="1731">
                  <c:v>3</c:v>
                </c:pt>
                <c:pt idx="1732">
                  <c:v>3</c:v>
                </c:pt>
                <c:pt idx="1733">
                  <c:v>3</c:v>
                </c:pt>
                <c:pt idx="1734">
                  <c:v>3</c:v>
                </c:pt>
                <c:pt idx="1735">
                  <c:v>3</c:v>
                </c:pt>
                <c:pt idx="1736">
                  <c:v>3</c:v>
                </c:pt>
                <c:pt idx="1737">
                  <c:v>3</c:v>
                </c:pt>
                <c:pt idx="1738">
                  <c:v>3</c:v>
                </c:pt>
                <c:pt idx="1739">
                  <c:v>3</c:v>
                </c:pt>
                <c:pt idx="1740">
                  <c:v>3</c:v>
                </c:pt>
                <c:pt idx="1741">
                  <c:v>3</c:v>
                </c:pt>
                <c:pt idx="1742">
                  <c:v>3</c:v>
                </c:pt>
                <c:pt idx="1743">
                  <c:v>3</c:v>
                </c:pt>
                <c:pt idx="1744">
                  <c:v>3</c:v>
                </c:pt>
                <c:pt idx="1745">
                  <c:v>3</c:v>
                </c:pt>
                <c:pt idx="1746">
                  <c:v>3</c:v>
                </c:pt>
                <c:pt idx="1747">
                  <c:v>3</c:v>
                </c:pt>
                <c:pt idx="1748">
                  <c:v>3</c:v>
                </c:pt>
                <c:pt idx="1749">
                  <c:v>3</c:v>
                </c:pt>
                <c:pt idx="1750">
                  <c:v>3</c:v>
                </c:pt>
                <c:pt idx="1751">
                  <c:v>3</c:v>
                </c:pt>
                <c:pt idx="1752">
                  <c:v>3</c:v>
                </c:pt>
                <c:pt idx="1753">
                  <c:v>3</c:v>
                </c:pt>
                <c:pt idx="1754">
                  <c:v>3</c:v>
                </c:pt>
                <c:pt idx="1755">
                  <c:v>3</c:v>
                </c:pt>
                <c:pt idx="1756">
                  <c:v>3</c:v>
                </c:pt>
                <c:pt idx="1757">
                  <c:v>3</c:v>
                </c:pt>
                <c:pt idx="1758">
                  <c:v>3</c:v>
                </c:pt>
                <c:pt idx="1759">
                  <c:v>3</c:v>
                </c:pt>
                <c:pt idx="1760">
                  <c:v>3</c:v>
                </c:pt>
                <c:pt idx="1761">
                  <c:v>3</c:v>
                </c:pt>
                <c:pt idx="1762">
                  <c:v>3</c:v>
                </c:pt>
                <c:pt idx="1763">
                  <c:v>3.5</c:v>
                </c:pt>
                <c:pt idx="1764">
                  <c:v>3.5</c:v>
                </c:pt>
                <c:pt idx="1765">
                  <c:v>3.5</c:v>
                </c:pt>
                <c:pt idx="1766">
                  <c:v>3.5</c:v>
                </c:pt>
                <c:pt idx="1767">
                  <c:v>3.5</c:v>
                </c:pt>
                <c:pt idx="1768">
                  <c:v>3.5</c:v>
                </c:pt>
                <c:pt idx="1769">
                  <c:v>3.5</c:v>
                </c:pt>
                <c:pt idx="1770">
                  <c:v>3.5</c:v>
                </c:pt>
                <c:pt idx="1771">
                  <c:v>3.5</c:v>
                </c:pt>
                <c:pt idx="1772">
                  <c:v>3.5</c:v>
                </c:pt>
                <c:pt idx="1773">
                  <c:v>3.5</c:v>
                </c:pt>
                <c:pt idx="1774">
                  <c:v>3.5</c:v>
                </c:pt>
                <c:pt idx="1775">
                  <c:v>3.5</c:v>
                </c:pt>
                <c:pt idx="1776">
                  <c:v>3.5</c:v>
                </c:pt>
                <c:pt idx="1777">
                  <c:v>3.5</c:v>
                </c:pt>
                <c:pt idx="1778">
                  <c:v>3.5</c:v>
                </c:pt>
                <c:pt idx="1779">
                  <c:v>3.5</c:v>
                </c:pt>
                <c:pt idx="1780">
                  <c:v>3.5</c:v>
                </c:pt>
                <c:pt idx="1781">
                  <c:v>3.5</c:v>
                </c:pt>
                <c:pt idx="1782">
                  <c:v>3.5</c:v>
                </c:pt>
                <c:pt idx="1783">
                  <c:v>3.5</c:v>
                </c:pt>
                <c:pt idx="1784">
                  <c:v>3.5</c:v>
                </c:pt>
                <c:pt idx="1785">
                  <c:v>3.5</c:v>
                </c:pt>
                <c:pt idx="1786">
                  <c:v>3.5</c:v>
                </c:pt>
                <c:pt idx="1787">
                  <c:v>3.5</c:v>
                </c:pt>
                <c:pt idx="1788">
                  <c:v>3.5</c:v>
                </c:pt>
                <c:pt idx="1789">
                  <c:v>3.5</c:v>
                </c:pt>
                <c:pt idx="1790">
                  <c:v>3.5</c:v>
                </c:pt>
                <c:pt idx="1791">
                  <c:v>3.5</c:v>
                </c:pt>
                <c:pt idx="1792">
                  <c:v>3.5</c:v>
                </c:pt>
                <c:pt idx="1793">
                  <c:v>3.5</c:v>
                </c:pt>
                <c:pt idx="1794">
                  <c:v>3.5</c:v>
                </c:pt>
                <c:pt idx="1795">
                  <c:v>3.5</c:v>
                </c:pt>
                <c:pt idx="1796">
                  <c:v>3.5</c:v>
                </c:pt>
                <c:pt idx="1797">
                  <c:v>3.5</c:v>
                </c:pt>
                <c:pt idx="1798">
                  <c:v>4.25</c:v>
                </c:pt>
                <c:pt idx="1799">
                  <c:v>4.25</c:v>
                </c:pt>
                <c:pt idx="1800">
                  <c:v>4.25</c:v>
                </c:pt>
                <c:pt idx="1801">
                  <c:v>4.25</c:v>
                </c:pt>
                <c:pt idx="1802">
                  <c:v>4.25</c:v>
                </c:pt>
                <c:pt idx="1803">
                  <c:v>4.25</c:v>
                </c:pt>
                <c:pt idx="1804">
                  <c:v>4.25</c:v>
                </c:pt>
                <c:pt idx="1805">
                  <c:v>4.25</c:v>
                </c:pt>
                <c:pt idx="1806">
                  <c:v>4.25</c:v>
                </c:pt>
                <c:pt idx="1807">
                  <c:v>4.25</c:v>
                </c:pt>
                <c:pt idx="1808">
                  <c:v>4.25</c:v>
                </c:pt>
                <c:pt idx="1809">
                  <c:v>4.25</c:v>
                </c:pt>
                <c:pt idx="1810">
                  <c:v>4.25</c:v>
                </c:pt>
                <c:pt idx="1811">
                  <c:v>4.25</c:v>
                </c:pt>
                <c:pt idx="1812">
                  <c:v>4.25</c:v>
                </c:pt>
                <c:pt idx="1813">
                  <c:v>4.25</c:v>
                </c:pt>
                <c:pt idx="1814">
                  <c:v>4.25</c:v>
                </c:pt>
                <c:pt idx="1815">
                  <c:v>4.25</c:v>
                </c:pt>
                <c:pt idx="1816">
                  <c:v>4.25</c:v>
                </c:pt>
                <c:pt idx="1817">
                  <c:v>4.25</c:v>
                </c:pt>
                <c:pt idx="1818">
                  <c:v>4.25</c:v>
                </c:pt>
                <c:pt idx="1819">
                  <c:v>4.25</c:v>
                </c:pt>
                <c:pt idx="1820">
                  <c:v>4.25</c:v>
                </c:pt>
                <c:pt idx="1821">
                  <c:v>4.25</c:v>
                </c:pt>
                <c:pt idx="1822">
                  <c:v>4.25</c:v>
                </c:pt>
                <c:pt idx="1823">
                  <c:v>4.25</c:v>
                </c:pt>
                <c:pt idx="1824">
                  <c:v>4.25</c:v>
                </c:pt>
                <c:pt idx="1825">
                  <c:v>4.25</c:v>
                </c:pt>
                <c:pt idx="1826">
                  <c:v>4.25</c:v>
                </c:pt>
                <c:pt idx="1827">
                  <c:v>4.25</c:v>
                </c:pt>
                <c:pt idx="1828">
                  <c:v>4.25</c:v>
                </c:pt>
                <c:pt idx="1829">
                  <c:v>4.25</c:v>
                </c:pt>
                <c:pt idx="1830">
                  <c:v>4.25</c:v>
                </c:pt>
                <c:pt idx="1831">
                  <c:v>4.25</c:v>
                </c:pt>
                <c:pt idx="1832">
                  <c:v>4.25</c:v>
                </c:pt>
                <c:pt idx="1833">
                  <c:v>4.25</c:v>
                </c:pt>
                <c:pt idx="1834">
                  <c:v>4.25</c:v>
                </c:pt>
                <c:pt idx="1835">
                  <c:v>4.25</c:v>
                </c:pt>
                <c:pt idx="1836">
                  <c:v>4.25</c:v>
                </c:pt>
                <c:pt idx="1837">
                  <c:v>4.25</c:v>
                </c:pt>
                <c:pt idx="1838">
                  <c:v>4.25</c:v>
                </c:pt>
                <c:pt idx="1839">
                  <c:v>4.25</c:v>
                </c:pt>
                <c:pt idx="1840">
                  <c:v>4.25</c:v>
                </c:pt>
                <c:pt idx="1841">
                  <c:v>4.25</c:v>
                </c:pt>
                <c:pt idx="1842">
                  <c:v>4.25</c:v>
                </c:pt>
                <c:pt idx="1843">
                  <c:v>4.25</c:v>
                </c:pt>
                <c:pt idx="1844">
                  <c:v>4.25</c:v>
                </c:pt>
                <c:pt idx="1845">
                  <c:v>4.25</c:v>
                </c:pt>
                <c:pt idx="1846">
                  <c:v>4.25</c:v>
                </c:pt>
                <c:pt idx="1847">
                  <c:v>4.25</c:v>
                </c:pt>
                <c:pt idx="1848">
                  <c:v>4.25</c:v>
                </c:pt>
                <c:pt idx="1849">
                  <c:v>4.25</c:v>
                </c:pt>
                <c:pt idx="1850">
                  <c:v>4.25</c:v>
                </c:pt>
                <c:pt idx="1851">
                  <c:v>4.25</c:v>
                </c:pt>
                <c:pt idx="1852">
                  <c:v>4.25</c:v>
                </c:pt>
                <c:pt idx="1853">
                  <c:v>4.25</c:v>
                </c:pt>
                <c:pt idx="1854">
                  <c:v>4.25</c:v>
                </c:pt>
                <c:pt idx="1855">
                  <c:v>4.25</c:v>
                </c:pt>
                <c:pt idx="1856">
                  <c:v>4.25</c:v>
                </c:pt>
                <c:pt idx="1857">
                  <c:v>4.25</c:v>
                </c:pt>
                <c:pt idx="1858">
                  <c:v>4.25</c:v>
                </c:pt>
                <c:pt idx="1859">
                  <c:v>4.25</c:v>
                </c:pt>
                <c:pt idx="1860">
                  <c:v>4.25</c:v>
                </c:pt>
                <c:pt idx="1861">
                  <c:v>4.25</c:v>
                </c:pt>
                <c:pt idx="1862">
                  <c:v>4.25</c:v>
                </c:pt>
                <c:pt idx="1863">
                  <c:v>4.75</c:v>
                </c:pt>
                <c:pt idx="1864">
                  <c:v>4.75</c:v>
                </c:pt>
                <c:pt idx="1865">
                  <c:v>4.75</c:v>
                </c:pt>
                <c:pt idx="1866">
                  <c:v>4.75</c:v>
                </c:pt>
                <c:pt idx="1867">
                  <c:v>4.75</c:v>
                </c:pt>
                <c:pt idx="1868">
                  <c:v>4.75</c:v>
                </c:pt>
                <c:pt idx="1869">
                  <c:v>4.75</c:v>
                </c:pt>
                <c:pt idx="1870">
                  <c:v>4.75</c:v>
                </c:pt>
                <c:pt idx="1871">
                  <c:v>4.75</c:v>
                </c:pt>
                <c:pt idx="1872">
                  <c:v>4.75</c:v>
                </c:pt>
                <c:pt idx="1873">
                  <c:v>4.75</c:v>
                </c:pt>
                <c:pt idx="1874">
                  <c:v>4.75</c:v>
                </c:pt>
                <c:pt idx="1875">
                  <c:v>4.75</c:v>
                </c:pt>
                <c:pt idx="1876">
                  <c:v>4.75</c:v>
                </c:pt>
                <c:pt idx="1877">
                  <c:v>4.75</c:v>
                </c:pt>
                <c:pt idx="1878">
                  <c:v>4.75</c:v>
                </c:pt>
                <c:pt idx="1879">
                  <c:v>4.75</c:v>
                </c:pt>
                <c:pt idx="1880">
                  <c:v>4.75</c:v>
                </c:pt>
                <c:pt idx="1881">
                  <c:v>4.75</c:v>
                </c:pt>
                <c:pt idx="1882">
                  <c:v>4.75</c:v>
                </c:pt>
                <c:pt idx="1883">
                  <c:v>4.75</c:v>
                </c:pt>
                <c:pt idx="1884">
                  <c:v>4.75</c:v>
                </c:pt>
                <c:pt idx="1885">
                  <c:v>4.75</c:v>
                </c:pt>
                <c:pt idx="1886">
                  <c:v>4.75</c:v>
                </c:pt>
                <c:pt idx="1887">
                  <c:v>4.75</c:v>
                </c:pt>
                <c:pt idx="1888">
                  <c:v>4.75</c:v>
                </c:pt>
                <c:pt idx="1889">
                  <c:v>4.75</c:v>
                </c:pt>
                <c:pt idx="1890">
                  <c:v>4.75</c:v>
                </c:pt>
                <c:pt idx="1891">
                  <c:v>4.75</c:v>
                </c:pt>
                <c:pt idx="1892">
                  <c:v>4.75</c:v>
                </c:pt>
                <c:pt idx="1893">
                  <c:v>5.25</c:v>
                </c:pt>
                <c:pt idx="1894">
                  <c:v>5.25</c:v>
                </c:pt>
                <c:pt idx="1895">
                  <c:v>5.25</c:v>
                </c:pt>
                <c:pt idx="1896">
                  <c:v>5.25</c:v>
                </c:pt>
                <c:pt idx="1897">
                  <c:v>5.25</c:v>
                </c:pt>
                <c:pt idx="1898">
                  <c:v>5.25</c:v>
                </c:pt>
                <c:pt idx="1899">
                  <c:v>5.25</c:v>
                </c:pt>
                <c:pt idx="1900">
                  <c:v>5.25</c:v>
                </c:pt>
                <c:pt idx="1901">
                  <c:v>5.25</c:v>
                </c:pt>
                <c:pt idx="1902">
                  <c:v>5.25</c:v>
                </c:pt>
                <c:pt idx="1903">
                  <c:v>5.25</c:v>
                </c:pt>
                <c:pt idx="1904">
                  <c:v>5.25</c:v>
                </c:pt>
                <c:pt idx="1905">
                  <c:v>5.25</c:v>
                </c:pt>
                <c:pt idx="1906">
                  <c:v>5.25</c:v>
                </c:pt>
                <c:pt idx="1907">
                  <c:v>5.25</c:v>
                </c:pt>
                <c:pt idx="1908">
                  <c:v>5.25</c:v>
                </c:pt>
                <c:pt idx="1909">
                  <c:v>5.25</c:v>
                </c:pt>
                <c:pt idx="1910">
                  <c:v>5.25</c:v>
                </c:pt>
                <c:pt idx="1911" formatCode="General">
                  <c:v>5.25</c:v>
                </c:pt>
                <c:pt idx="1912" formatCode="General">
                  <c:v>5.25</c:v>
                </c:pt>
                <c:pt idx="1913" formatCode="General">
                  <c:v>5.25</c:v>
                </c:pt>
                <c:pt idx="1914" formatCode="General">
                  <c:v>5.25</c:v>
                </c:pt>
                <c:pt idx="1915" formatCode="General">
                  <c:v>5.25</c:v>
                </c:pt>
                <c:pt idx="1916" formatCode="General">
                  <c:v>5.25</c:v>
                </c:pt>
                <c:pt idx="1917" formatCode="General">
                  <c:v>5.25</c:v>
                </c:pt>
                <c:pt idx="1918" formatCode="General">
                  <c:v>5.25</c:v>
                </c:pt>
                <c:pt idx="1919" formatCode="General">
                  <c:v>5.25</c:v>
                </c:pt>
                <c:pt idx="1920" formatCode="General">
                  <c:v>5.25</c:v>
                </c:pt>
                <c:pt idx="1921" formatCode="General">
                  <c:v>5.25</c:v>
                </c:pt>
                <c:pt idx="1922" formatCode="General">
                  <c:v>5.25</c:v>
                </c:pt>
                <c:pt idx="1923" formatCode="General">
                  <c:v>5.25</c:v>
                </c:pt>
                <c:pt idx="1924" formatCode="General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A36-477E-8698-9A3D40969D1D}"/>
            </c:ext>
          </c:extLst>
        </c:ser>
        <c:ser>
          <c:idx val="10"/>
          <c:order val="8"/>
          <c:tx>
            <c:v> DNK</c:v>
          </c:tx>
          <c:spPr>
            <a:ln w="69850" cap="rnd" cmpd="sng" algn="ctr">
              <a:solidFill>
                <a:srgbClr val="ADAFB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L$4:$L$2089</c:f>
              <c:numCache>
                <c:formatCode>0.00</c:formatCode>
                <c:ptCount val="2086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5</c:v>
                </c:pt>
                <c:pt idx="95">
                  <c:v>0.05</c:v>
                </c:pt>
                <c:pt idx="96">
                  <c:v>0.05</c:v>
                </c:pt>
                <c:pt idx="97">
                  <c:v>0.05</c:v>
                </c:pt>
                <c:pt idx="98">
                  <c:v>0.05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5</c:v>
                </c:pt>
                <c:pt idx="103">
                  <c:v>0.05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5</c:v>
                </c:pt>
                <c:pt idx="117">
                  <c:v>0.05</c:v>
                </c:pt>
                <c:pt idx="118">
                  <c:v>0.05</c:v>
                </c:pt>
                <c:pt idx="119">
                  <c:v>0.05</c:v>
                </c:pt>
                <c:pt idx="120">
                  <c:v>0.05</c:v>
                </c:pt>
                <c:pt idx="121">
                  <c:v>0.05</c:v>
                </c:pt>
                <c:pt idx="122">
                  <c:v>0.05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05</c:v>
                </c:pt>
                <c:pt idx="130">
                  <c:v>0.05</c:v>
                </c:pt>
                <c:pt idx="131">
                  <c:v>0.05</c:v>
                </c:pt>
                <c:pt idx="132">
                  <c:v>0.05</c:v>
                </c:pt>
                <c:pt idx="133">
                  <c:v>0.05</c:v>
                </c:pt>
                <c:pt idx="134">
                  <c:v>0.05</c:v>
                </c:pt>
                <c:pt idx="135">
                  <c:v>0.05</c:v>
                </c:pt>
                <c:pt idx="136">
                  <c:v>0.05</c:v>
                </c:pt>
                <c:pt idx="137">
                  <c:v>0.05</c:v>
                </c:pt>
                <c:pt idx="138">
                  <c:v>0.05</c:v>
                </c:pt>
                <c:pt idx="139">
                  <c:v>0.05</c:v>
                </c:pt>
                <c:pt idx="140">
                  <c:v>0.05</c:v>
                </c:pt>
                <c:pt idx="141">
                  <c:v>0.05</c:v>
                </c:pt>
                <c:pt idx="142">
                  <c:v>0.05</c:v>
                </c:pt>
                <c:pt idx="143">
                  <c:v>0.05</c:v>
                </c:pt>
                <c:pt idx="144">
                  <c:v>0.05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5</c:v>
                </c:pt>
                <c:pt idx="152">
                  <c:v>0.05</c:v>
                </c:pt>
                <c:pt idx="153">
                  <c:v>0.05</c:v>
                </c:pt>
                <c:pt idx="154">
                  <c:v>0.05</c:v>
                </c:pt>
                <c:pt idx="155">
                  <c:v>0.05</c:v>
                </c:pt>
                <c:pt idx="156">
                  <c:v>0.05</c:v>
                </c:pt>
                <c:pt idx="157">
                  <c:v>0.05</c:v>
                </c:pt>
                <c:pt idx="158">
                  <c:v>0.05</c:v>
                </c:pt>
                <c:pt idx="159">
                  <c:v>0.05</c:v>
                </c:pt>
                <c:pt idx="160">
                  <c:v>0.05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5</c:v>
                </c:pt>
                <c:pt idx="165">
                  <c:v>0.05</c:v>
                </c:pt>
                <c:pt idx="166">
                  <c:v>0.05</c:v>
                </c:pt>
                <c:pt idx="167">
                  <c:v>0.05</c:v>
                </c:pt>
                <c:pt idx="168">
                  <c:v>0.05</c:v>
                </c:pt>
                <c:pt idx="169">
                  <c:v>0.05</c:v>
                </c:pt>
                <c:pt idx="170">
                  <c:v>0.05</c:v>
                </c:pt>
                <c:pt idx="171">
                  <c:v>0.05</c:v>
                </c:pt>
                <c:pt idx="172">
                  <c:v>0.05</c:v>
                </c:pt>
                <c:pt idx="173">
                  <c:v>0.05</c:v>
                </c:pt>
                <c:pt idx="174">
                  <c:v>0.05</c:v>
                </c:pt>
                <c:pt idx="175">
                  <c:v>0.05</c:v>
                </c:pt>
                <c:pt idx="176">
                  <c:v>0.05</c:v>
                </c:pt>
                <c:pt idx="177">
                  <c:v>0.05</c:v>
                </c:pt>
                <c:pt idx="178">
                  <c:v>0.05</c:v>
                </c:pt>
                <c:pt idx="179">
                  <c:v>0.05</c:v>
                </c:pt>
                <c:pt idx="180">
                  <c:v>0.05</c:v>
                </c:pt>
                <c:pt idx="181">
                  <c:v>0.05</c:v>
                </c:pt>
                <c:pt idx="182">
                  <c:v>0.05</c:v>
                </c:pt>
                <c:pt idx="183">
                  <c:v>0.05</c:v>
                </c:pt>
                <c:pt idx="184">
                  <c:v>0.05</c:v>
                </c:pt>
                <c:pt idx="185">
                  <c:v>0.05</c:v>
                </c:pt>
                <c:pt idx="186">
                  <c:v>0.05</c:v>
                </c:pt>
                <c:pt idx="187">
                  <c:v>0.0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5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5</c:v>
                </c:pt>
                <c:pt idx="208">
                  <c:v>0.05</c:v>
                </c:pt>
                <c:pt idx="209">
                  <c:v>0.05</c:v>
                </c:pt>
                <c:pt idx="210">
                  <c:v>0.05</c:v>
                </c:pt>
                <c:pt idx="211">
                  <c:v>0.05</c:v>
                </c:pt>
                <c:pt idx="212">
                  <c:v>0.05</c:v>
                </c:pt>
                <c:pt idx="213">
                  <c:v>0.05</c:v>
                </c:pt>
                <c:pt idx="214">
                  <c:v>0.05</c:v>
                </c:pt>
                <c:pt idx="215">
                  <c:v>0.05</c:v>
                </c:pt>
                <c:pt idx="216">
                  <c:v>0.05</c:v>
                </c:pt>
                <c:pt idx="217">
                  <c:v>0.05</c:v>
                </c:pt>
                <c:pt idx="218">
                  <c:v>0.05</c:v>
                </c:pt>
                <c:pt idx="219">
                  <c:v>0.05</c:v>
                </c:pt>
                <c:pt idx="220">
                  <c:v>0.05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0.05</c:v>
                </c:pt>
                <c:pt idx="240">
                  <c:v>0.05</c:v>
                </c:pt>
                <c:pt idx="241">
                  <c:v>0.05</c:v>
                </c:pt>
                <c:pt idx="242">
                  <c:v>0.05</c:v>
                </c:pt>
                <c:pt idx="243">
                  <c:v>0.05</c:v>
                </c:pt>
                <c:pt idx="244">
                  <c:v>0.05</c:v>
                </c:pt>
                <c:pt idx="245">
                  <c:v>0.05</c:v>
                </c:pt>
                <c:pt idx="246">
                  <c:v>0.05</c:v>
                </c:pt>
                <c:pt idx="247">
                  <c:v>0.05</c:v>
                </c:pt>
                <c:pt idx="248">
                  <c:v>0.05</c:v>
                </c:pt>
                <c:pt idx="249">
                  <c:v>0.05</c:v>
                </c:pt>
                <c:pt idx="250">
                  <c:v>0.05</c:v>
                </c:pt>
                <c:pt idx="251">
                  <c:v>0.05</c:v>
                </c:pt>
                <c:pt idx="252">
                  <c:v>0.05</c:v>
                </c:pt>
                <c:pt idx="253">
                  <c:v>0.05</c:v>
                </c:pt>
                <c:pt idx="254">
                  <c:v>0.05</c:v>
                </c:pt>
                <c:pt idx="255">
                  <c:v>0.05</c:v>
                </c:pt>
                <c:pt idx="256">
                  <c:v>0.05</c:v>
                </c:pt>
                <c:pt idx="257">
                  <c:v>0.05</c:v>
                </c:pt>
                <c:pt idx="258">
                  <c:v>0.05</c:v>
                </c:pt>
                <c:pt idx="259">
                  <c:v>0.05</c:v>
                </c:pt>
                <c:pt idx="260">
                  <c:v>0.05</c:v>
                </c:pt>
                <c:pt idx="261">
                  <c:v>0.05</c:v>
                </c:pt>
                <c:pt idx="262">
                  <c:v>0.05</c:v>
                </c:pt>
                <c:pt idx="263">
                  <c:v>0.05</c:v>
                </c:pt>
                <c:pt idx="264">
                  <c:v>0.05</c:v>
                </c:pt>
                <c:pt idx="265">
                  <c:v>0.05</c:v>
                </c:pt>
                <c:pt idx="266">
                  <c:v>0.05</c:v>
                </c:pt>
                <c:pt idx="267">
                  <c:v>0.05</c:v>
                </c:pt>
                <c:pt idx="268">
                  <c:v>0.05</c:v>
                </c:pt>
                <c:pt idx="269">
                  <c:v>0.05</c:v>
                </c:pt>
                <c:pt idx="270">
                  <c:v>0.05</c:v>
                </c:pt>
                <c:pt idx="271">
                  <c:v>0.05</c:v>
                </c:pt>
                <c:pt idx="272">
                  <c:v>0.05</c:v>
                </c:pt>
                <c:pt idx="273">
                  <c:v>0.05</c:v>
                </c:pt>
                <c:pt idx="274">
                  <c:v>0.05</c:v>
                </c:pt>
                <c:pt idx="275">
                  <c:v>0.05</c:v>
                </c:pt>
                <c:pt idx="276">
                  <c:v>0.05</c:v>
                </c:pt>
                <c:pt idx="277">
                  <c:v>0.05</c:v>
                </c:pt>
                <c:pt idx="278">
                  <c:v>0.05</c:v>
                </c:pt>
                <c:pt idx="279">
                  <c:v>0.05</c:v>
                </c:pt>
                <c:pt idx="280">
                  <c:v>0.05</c:v>
                </c:pt>
                <c:pt idx="281">
                  <c:v>0.05</c:v>
                </c:pt>
                <c:pt idx="282">
                  <c:v>0.05</c:v>
                </c:pt>
                <c:pt idx="283">
                  <c:v>0.05</c:v>
                </c:pt>
                <c:pt idx="284">
                  <c:v>0.05</c:v>
                </c:pt>
                <c:pt idx="285">
                  <c:v>0.05</c:v>
                </c:pt>
                <c:pt idx="286">
                  <c:v>0.05</c:v>
                </c:pt>
                <c:pt idx="287">
                  <c:v>0.05</c:v>
                </c:pt>
                <c:pt idx="288">
                  <c:v>0.05</c:v>
                </c:pt>
                <c:pt idx="289">
                  <c:v>0.05</c:v>
                </c:pt>
                <c:pt idx="290">
                  <c:v>0.05</c:v>
                </c:pt>
                <c:pt idx="291">
                  <c:v>0.05</c:v>
                </c:pt>
                <c:pt idx="292">
                  <c:v>0.05</c:v>
                </c:pt>
                <c:pt idx="293">
                  <c:v>0.05</c:v>
                </c:pt>
                <c:pt idx="294">
                  <c:v>0.05</c:v>
                </c:pt>
                <c:pt idx="295">
                  <c:v>0.05</c:v>
                </c:pt>
                <c:pt idx="296">
                  <c:v>0.05</c:v>
                </c:pt>
                <c:pt idx="297">
                  <c:v>0.05</c:v>
                </c:pt>
                <c:pt idx="298">
                  <c:v>0.05</c:v>
                </c:pt>
                <c:pt idx="299">
                  <c:v>0.05</c:v>
                </c:pt>
                <c:pt idx="300">
                  <c:v>0.05</c:v>
                </c:pt>
                <c:pt idx="301">
                  <c:v>0.05</c:v>
                </c:pt>
                <c:pt idx="302">
                  <c:v>0.05</c:v>
                </c:pt>
                <c:pt idx="303">
                  <c:v>0.05</c:v>
                </c:pt>
                <c:pt idx="304">
                  <c:v>0.05</c:v>
                </c:pt>
                <c:pt idx="305">
                  <c:v>0.05</c:v>
                </c:pt>
                <c:pt idx="306">
                  <c:v>0.05</c:v>
                </c:pt>
                <c:pt idx="307">
                  <c:v>0.05</c:v>
                </c:pt>
                <c:pt idx="308">
                  <c:v>0.05</c:v>
                </c:pt>
                <c:pt idx="309">
                  <c:v>0.05</c:v>
                </c:pt>
                <c:pt idx="310">
                  <c:v>0.05</c:v>
                </c:pt>
                <c:pt idx="311">
                  <c:v>0.05</c:v>
                </c:pt>
                <c:pt idx="312">
                  <c:v>0.05</c:v>
                </c:pt>
                <c:pt idx="313">
                  <c:v>0.05</c:v>
                </c:pt>
                <c:pt idx="314">
                  <c:v>0.05</c:v>
                </c:pt>
                <c:pt idx="315">
                  <c:v>0.05</c:v>
                </c:pt>
                <c:pt idx="316">
                  <c:v>0.05</c:v>
                </c:pt>
                <c:pt idx="317">
                  <c:v>0.05</c:v>
                </c:pt>
                <c:pt idx="318">
                  <c:v>0.05</c:v>
                </c:pt>
                <c:pt idx="319">
                  <c:v>0.05</c:v>
                </c:pt>
                <c:pt idx="320">
                  <c:v>0.05</c:v>
                </c:pt>
                <c:pt idx="321">
                  <c:v>0.05</c:v>
                </c:pt>
                <c:pt idx="322">
                  <c:v>0.05</c:v>
                </c:pt>
                <c:pt idx="323">
                  <c:v>0.05</c:v>
                </c:pt>
                <c:pt idx="324">
                  <c:v>0.05</c:v>
                </c:pt>
                <c:pt idx="325">
                  <c:v>0.05</c:v>
                </c:pt>
                <c:pt idx="326">
                  <c:v>0.05</c:v>
                </c:pt>
                <c:pt idx="327">
                  <c:v>0.05</c:v>
                </c:pt>
                <c:pt idx="328">
                  <c:v>0.05</c:v>
                </c:pt>
                <c:pt idx="329">
                  <c:v>0.05</c:v>
                </c:pt>
                <c:pt idx="330">
                  <c:v>0.05</c:v>
                </c:pt>
                <c:pt idx="331">
                  <c:v>0.05</c:v>
                </c:pt>
                <c:pt idx="332">
                  <c:v>0.05</c:v>
                </c:pt>
                <c:pt idx="333">
                  <c:v>0.05</c:v>
                </c:pt>
                <c:pt idx="334">
                  <c:v>0.05</c:v>
                </c:pt>
                <c:pt idx="335">
                  <c:v>0.05</c:v>
                </c:pt>
                <c:pt idx="336">
                  <c:v>0.05</c:v>
                </c:pt>
                <c:pt idx="337">
                  <c:v>0.05</c:v>
                </c:pt>
                <c:pt idx="338">
                  <c:v>0.05</c:v>
                </c:pt>
                <c:pt idx="339">
                  <c:v>0.05</c:v>
                </c:pt>
                <c:pt idx="340">
                  <c:v>0.05</c:v>
                </c:pt>
                <c:pt idx="341">
                  <c:v>0.05</c:v>
                </c:pt>
                <c:pt idx="342">
                  <c:v>0.05</c:v>
                </c:pt>
                <c:pt idx="343">
                  <c:v>0.05</c:v>
                </c:pt>
                <c:pt idx="344">
                  <c:v>0.05</c:v>
                </c:pt>
                <c:pt idx="345">
                  <c:v>0.05</c:v>
                </c:pt>
                <c:pt idx="346">
                  <c:v>0.05</c:v>
                </c:pt>
                <c:pt idx="347">
                  <c:v>0.05</c:v>
                </c:pt>
                <c:pt idx="348">
                  <c:v>0.05</c:v>
                </c:pt>
                <c:pt idx="349">
                  <c:v>0.05</c:v>
                </c:pt>
                <c:pt idx="350">
                  <c:v>0.05</c:v>
                </c:pt>
                <c:pt idx="351">
                  <c:v>0.05</c:v>
                </c:pt>
                <c:pt idx="352">
                  <c:v>0.05</c:v>
                </c:pt>
                <c:pt idx="353">
                  <c:v>0.05</c:v>
                </c:pt>
                <c:pt idx="354">
                  <c:v>0.05</c:v>
                </c:pt>
                <c:pt idx="355">
                  <c:v>0.05</c:v>
                </c:pt>
                <c:pt idx="356">
                  <c:v>0.05</c:v>
                </c:pt>
                <c:pt idx="357">
                  <c:v>0.05</c:v>
                </c:pt>
                <c:pt idx="358">
                  <c:v>0.05</c:v>
                </c:pt>
                <c:pt idx="359">
                  <c:v>0.05</c:v>
                </c:pt>
                <c:pt idx="360">
                  <c:v>0.05</c:v>
                </c:pt>
                <c:pt idx="361">
                  <c:v>0.05</c:v>
                </c:pt>
                <c:pt idx="362">
                  <c:v>0.05</c:v>
                </c:pt>
                <c:pt idx="363">
                  <c:v>0.05</c:v>
                </c:pt>
                <c:pt idx="364">
                  <c:v>0.05</c:v>
                </c:pt>
                <c:pt idx="365">
                  <c:v>0.05</c:v>
                </c:pt>
                <c:pt idx="366">
                  <c:v>0.05</c:v>
                </c:pt>
                <c:pt idx="367">
                  <c:v>0.05</c:v>
                </c:pt>
                <c:pt idx="368">
                  <c:v>0.05</c:v>
                </c:pt>
                <c:pt idx="369">
                  <c:v>0.05</c:v>
                </c:pt>
                <c:pt idx="370">
                  <c:v>0.05</c:v>
                </c:pt>
                <c:pt idx="371">
                  <c:v>0.05</c:v>
                </c:pt>
                <c:pt idx="372">
                  <c:v>0.05</c:v>
                </c:pt>
                <c:pt idx="373">
                  <c:v>0.05</c:v>
                </c:pt>
                <c:pt idx="374">
                  <c:v>0.05</c:v>
                </c:pt>
                <c:pt idx="375">
                  <c:v>0.05</c:v>
                </c:pt>
                <c:pt idx="376">
                  <c:v>0.05</c:v>
                </c:pt>
                <c:pt idx="377">
                  <c:v>0.05</c:v>
                </c:pt>
                <c:pt idx="378">
                  <c:v>0.05</c:v>
                </c:pt>
                <c:pt idx="379">
                  <c:v>0.05</c:v>
                </c:pt>
                <c:pt idx="380">
                  <c:v>0.05</c:v>
                </c:pt>
                <c:pt idx="381">
                  <c:v>0.05</c:v>
                </c:pt>
                <c:pt idx="382">
                  <c:v>0.05</c:v>
                </c:pt>
                <c:pt idx="383">
                  <c:v>0.05</c:v>
                </c:pt>
                <c:pt idx="384">
                  <c:v>0.05</c:v>
                </c:pt>
                <c:pt idx="385">
                  <c:v>0.05</c:v>
                </c:pt>
                <c:pt idx="386">
                  <c:v>0.05</c:v>
                </c:pt>
                <c:pt idx="387">
                  <c:v>0.05</c:v>
                </c:pt>
                <c:pt idx="388">
                  <c:v>0.05</c:v>
                </c:pt>
                <c:pt idx="389">
                  <c:v>0.05</c:v>
                </c:pt>
                <c:pt idx="390">
                  <c:v>0.05</c:v>
                </c:pt>
                <c:pt idx="391">
                  <c:v>0.05</c:v>
                </c:pt>
                <c:pt idx="392">
                  <c:v>0.05</c:v>
                </c:pt>
                <c:pt idx="393">
                  <c:v>0.05</c:v>
                </c:pt>
                <c:pt idx="394">
                  <c:v>0.05</c:v>
                </c:pt>
                <c:pt idx="395">
                  <c:v>0.05</c:v>
                </c:pt>
                <c:pt idx="396">
                  <c:v>0.05</c:v>
                </c:pt>
                <c:pt idx="397">
                  <c:v>0.05</c:v>
                </c:pt>
                <c:pt idx="398">
                  <c:v>0.05</c:v>
                </c:pt>
                <c:pt idx="399">
                  <c:v>0.05</c:v>
                </c:pt>
                <c:pt idx="400">
                  <c:v>0.05</c:v>
                </c:pt>
                <c:pt idx="401">
                  <c:v>0.05</c:v>
                </c:pt>
                <c:pt idx="402">
                  <c:v>0.05</c:v>
                </c:pt>
                <c:pt idx="403">
                  <c:v>0.05</c:v>
                </c:pt>
                <c:pt idx="404">
                  <c:v>0.05</c:v>
                </c:pt>
                <c:pt idx="405">
                  <c:v>0.05</c:v>
                </c:pt>
                <c:pt idx="406">
                  <c:v>0.05</c:v>
                </c:pt>
                <c:pt idx="407">
                  <c:v>0.05</c:v>
                </c:pt>
                <c:pt idx="408">
                  <c:v>0.05</c:v>
                </c:pt>
                <c:pt idx="409">
                  <c:v>0.05</c:v>
                </c:pt>
                <c:pt idx="410">
                  <c:v>0.05</c:v>
                </c:pt>
                <c:pt idx="411">
                  <c:v>0.05</c:v>
                </c:pt>
                <c:pt idx="412">
                  <c:v>0.05</c:v>
                </c:pt>
                <c:pt idx="413">
                  <c:v>0.05</c:v>
                </c:pt>
                <c:pt idx="414">
                  <c:v>0.05</c:v>
                </c:pt>
                <c:pt idx="415">
                  <c:v>0.05</c:v>
                </c:pt>
                <c:pt idx="416">
                  <c:v>0.05</c:v>
                </c:pt>
                <c:pt idx="417">
                  <c:v>0.05</c:v>
                </c:pt>
                <c:pt idx="418">
                  <c:v>0.05</c:v>
                </c:pt>
                <c:pt idx="419">
                  <c:v>0.05</c:v>
                </c:pt>
                <c:pt idx="420">
                  <c:v>0.05</c:v>
                </c:pt>
                <c:pt idx="421">
                  <c:v>0.05</c:v>
                </c:pt>
                <c:pt idx="422">
                  <c:v>0.05</c:v>
                </c:pt>
                <c:pt idx="423">
                  <c:v>0.05</c:v>
                </c:pt>
                <c:pt idx="424">
                  <c:v>0.05</c:v>
                </c:pt>
                <c:pt idx="425">
                  <c:v>0.05</c:v>
                </c:pt>
                <c:pt idx="426">
                  <c:v>0.05</c:v>
                </c:pt>
                <c:pt idx="427">
                  <c:v>0.05</c:v>
                </c:pt>
                <c:pt idx="428">
                  <c:v>0.05</c:v>
                </c:pt>
                <c:pt idx="429">
                  <c:v>0.05</c:v>
                </c:pt>
                <c:pt idx="430">
                  <c:v>0.05</c:v>
                </c:pt>
                <c:pt idx="431">
                  <c:v>0.05</c:v>
                </c:pt>
                <c:pt idx="432">
                  <c:v>0.05</c:v>
                </c:pt>
                <c:pt idx="433">
                  <c:v>0.05</c:v>
                </c:pt>
                <c:pt idx="434">
                  <c:v>0.05</c:v>
                </c:pt>
                <c:pt idx="435">
                  <c:v>0.05</c:v>
                </c:pt>
                <c:pt idx="436">
                  <c:v>0.05</c:v>
                </c:pt>
                <c:pt idx="437">
                  <c:v>0.05</c:v>
                </c:pt>
                <c:pt idx="438">
                  <c:v>0.05</c:v>
                </c:pt>
                <c:pt idx="439">
                  <c:v>0.05</c:v>
                </c:pt>
                <c:pt idx="440">
                  <c:v>0.05</c:v>
                </c:pt>
                <c:pt idx="441">
                  <c:v>0.05</c:v>
                </c:pt>
                <c:pt idx="442">
                  <c:v>0.05</c:v>
                </c:pt>
                <c:pt idx="443">
                  <c:v>0.05</c:v>
                </c:pt>
                <c:pt idx="444">
                  <c:v>0.05</c:v>
                </c:pt>
                <c:pt idx="445">
                  <c:v>0.05</c:v>
                </c:pt>
                <c:pt idx="446">
                  <c:v>0.05</c:v>
                </c:pt>
                <c:pt idx="447">
                  <c:v>0.05</c:v>
                </c:pt>
                <c:pt idx="448">
                  <c:v>0.05</c:v>
                </c:pt>
                <c:pt idx="449">
                  <c:v>0.05</c:v>
                </c:pt>
                <c:pt idx="450">
                  <c:v>0.05</c:v>
                </c:pt>
                <c:pt idx="451">
                  <c:v>0.05</c:v>
                </c:pt>
                <c:pt idx="452">
                  <c:v>0.05</c:v>
                </c:pt>
                <c:pt idx="453">
                  <c:v>0.05</c:v>
                </c:pt>
                <c:pt idx="454">
                  <c:v>0.05</c:v>
                </c:pt>
                <c:pt idx="455">
                  <c:v>0.05</c:v>
                </c:pt>
                <c:pt idx="456">
                  <c:v>0.05</c:v>
                </c:pt>
                <c:pt idx="457">
                  <c:v>0.05</c:v>
                </c:pt>
                <c:pt idx="458">
                  <c:v>0.05</c:v>
                </c:pt>
                <c:pt idx="459">
                  <c:v>0.05</c:v>
                </c:pt>
                <c:pt idx="460">
                  <c:v>0.05</c:v>
                </c:pt>
                <c:pt idx="461">
                  <c:v>0.05</c:v>
                </c:pt>
                <c:pt idx="462">
                  <c:v>0.05</c:v>
                </c:pt>
                <c:pt idx="463">
                  <c:v>0.05</c:v>
                </c:pt>
                <c:pt idx="464">
                  <c:v>0.05</c:v>
                </c:pt>
                <c:pt idx="465">
                  <c:v>0.05</c:v>
                </c:pt>
                <c:pt idx="466">
                  <c:v>0.05</c:v>
                </c:pt>
                <c:pt idx="467">
                  <c:v>0.05</c:v>
                </c:pt>
                <c:pt idx="468">
                  <c:v>0.05</c:v>
                </c:pt>
                <c:pt idx="469">
                  <c:v>0.05</c:v>
                </c:pt>
                <c:pt idx="470">
                  <c:v>0.05</c:v>
                </c:pt>
                <c:pt idx="471">
                  <c:v>0.05</c:v>
                </c:pt>
                <c:pt idx="472">
                  <c:v>0.05</c:v>
                </c:pt>
                <c:pt idx="473">
                  <c:v>0.05</c:v>
                </c:pt>
                <c:pt idx="474">
                  <c:v>0.05</c:v>
                </c:pt>
                <c:pt idx="475">
                  <c:v>0.05</c:v>
                </c:pt>
                <c:pt idx="476">
                  <c:v>0.05</c:v>
                </c:pt>
                <c:pt idx="477">
                  <c:v>0.05</c:v>
                </c:pt>
                <c:pt idx="478">
                  <c:v>0.05</c:v>
                </c:pt>
                <c:pt idx="479">
                  <c:v>0.05</c:v>
                </c:pt>
                <c:pt idx="480">
                  <c:v>0.05</c:v>
                </c:pt>
                <c:pt idx="481">
                  <c:v>0.05</c:v>
                </c:pt>
                <c:pt idx="482">
                  <c:v>0.05</c:v>
                </c:pt>
                <c:pt idx="483">
                  <c:v>0.05</c:v>
                </c:pt>
                <c:pt idx="484">
                  <c:v>0.05</c:v>
                </c:pt>
                <c:pt idx="485">
                  <c:v>0.05</c:v>
                </c:pt>
                <c:pt idx="486">
                  <c:v>0.05</c:v>
                </c:pt>
                <c:pt idx="487">
                  <c:v>0.05</c:v>
                </c:pt>
                <c:pt idx="488">
                  <c:v>0.05</c:v>
                </c:pt>
                <c:pt idx="489">
                  <c:v>0.05</c:v>
                </c:pt>
                <c:pt idx="490">
                  <c:v>0.05</c:v>
                </c:pt>
                <c:pt idx="491">
                  <c:v>0.05</c:v>
                </c:pt>
                <c:pt idx="492">
                  <c:v>0.05</c:v>
                </c:pt>
                <c:pt idx="493">
                  <c:v>0.05</c:v>
                </c:pt>
                <c:pt idx="494">
                  <c:v>0.05</c:v>
                </c:pt>
                <c:pt idx="495">
                  <c:v>0.05</c:v>
                </c:pt>
                <c:pt idx="496">
                  <c:v>0.05</c:v>
                </c:pt>
                <c:pt idx="497">
                  <c:v>0.05</c:v>
                </c:pt>
                <c:pt idx="498">
                  <c:v>0.05</c:v>
                </c:pt>
                <c:pt idx="499">
                  <c:v>0.05</c:v>
                </c:pt>
                <c:pt idx="500">
                  <c:v>0.05</c:v>
                </c:pt>
                <c:pt idx="501">
                  <c:v>0.05</c:v>
                </c:pt>
                <c:pt idx="502">
                  <c:v>0.05</c:v>
                </c:pt>
                <c:pt idx="503">
                  <c:v>0.05</c:v>
                </c:pt>
                <c:pt idx="504">
                  <c:v>0.05</c:v>
                </c:pt>
                <c:pt idx="505">
                  <c:v>0.05</c:v>
                </c:pt>
                <c:pt idx="506">
                  <c:v>0.05</c:v>
                </c:pt>
                <c:pt idx="507">
                  <c:v>0.05</c:v>
                </c:pt>
                <c:pt idx="508">
                  <c:v>0.05</c:v>
                </c:pt>
                <c:pt idx="509">
                  <c:v>0.05</c:v>
                </c:pt>
                <c:pt idx="510">
                  <c:v>0.05</c:v>
                </c:pt>
                <c:pt idx="511">
                  <c:v>0.05</c:v>
                </c:pt>
                <c:pt idx="512">
                  <c:v>0.05</c:v>
                </c:pt>
                <c:pt idx="513">
                  <c:v>0.05</c:v>
                </c:pt>
                <c:pt idx="514">
                  <c:v>0.05</c:v>
                </c:pt>
                <c:pt idx="515">
                  <c:v>0.05</c:v>
                </c:pt>
                <c:pt idx="516">
                  <c:v>0.05</c:v>
                </c:pt>
                <c:pt idx="517">
                  <c:v>0.05</c:v>
                </c:pt>
                <c:pt idx="518">
                  <c:v>0.05</c:v>
                </c:pt>
                <c:pt idx="519">
                  <c:v>0.05</c:v>
                </c:pt>
                <c:pt idx="520">
                  <c:v>0.05</c:v>
                </c:pt>
                <c:pt idx="521">
                  <c:v>0.05</c:v>
                </c:pt>
                <c:pt idx="522">
                  <c:v>0.05</c:v>
                </c:pt>
                <c:pt idx="523">
                  <c:v>0.05</c:v>
                </c:pt>
                <c:pt idx="524">
                  <c:v>0.05</c:v>
                </c:pt>
                <c:pt idx="525">
                  <c:v>0.05</c:v>
                </c:pt>
                <c:pt idx="526">
                  <c:v>0.05</c:v>
                </c:pt>
                <c:pt idx="527">
                  <c:v>0.05</c:v>
                </c:pt>
                <c:pt idx="528">
                  <c:v>0.05</c:v>
                </c:pt>
                <c:pt idx="529">
                  <c:v>0.05</c:v>
                </c:pt>
                <c:pt idx="530">
                  <c:v>0.05</c:v>
                </c:pt>
                <c:pt idx="531">
                  <c:v>0.05</c:v>
                </c:pt>
                <c:pt idx="532">
                  <c:v>0.05</c:v>
                </c:pt>
                <c:pt idx="533">
                  <c:v>0.05</c:v>
                </c:pt>
                <c:pt idx="534">
                  <c:v>0.05</c:v>
                </c:pt>
                <c:pt idx="535">
                  <c:v>0.05</c:v>
                </c:pt>
                <c:pt idx="536">
                  <c:v>0.05</c:v>
                </c:pt>
                <c:pt idx="537">
                  <c:v>0.05</c:v>
                </c:pt>
                <c:pt idx="538">
                  <c:v>0.05</c:v>
                </c:pt>
                <c:pt idx="539">
                  <c:v>0.05</c:v>
                </c:pt>
                <c:pt idx="540">
                  <c:v>0.05</c:v>
                </c:pt>
                <c:pt idx="541">
                  <c:v>0.05</c:v>
                </c:pt>
                <c:pt idx="542">
                  <c:v>0.05</c:v>
                </c:pt>
                <c:pt idx="543">
                  <c:v>0.05</c:v>
                </c:pt>
                <c:pt idx="544">
                  <c:v>0.05</c:v>
                </c:pt>
                <c:pt idx="545">
                  <c:v>0.05</c:v>
                </c:pt>
                <c:pt idx="546">
                  <c:v>0.05</c:v>
                </c:pt>
                <c:pt idx="547">
                  <c:v>0.05</c:v>
                </c:pt>
                <c:pt idx="548">
                  <c:v>0.05</c:v>
                </c:pt>
                <c:pt idx="549">
                  <c:v>0.05</c:v>
                </c:pt>
                <c:pt idx="550">
                  <c:v>0.05</c:v>
                </c:pt>
                <c:pt idx="551">
                  <c:v>0.05</c:v>
                </c:pt>
                <c:pt idx="552">
                  <c:v>0.05</c:v>
                </c:pt>
                <c:pt idx="553">
                  <c:v>0.05</c:v>
                </c:pt>
                <c:pt idx="554">
                  <c:v>0.05</c:v>
                </c:pt>
                <c:pt idx="555">
                  <c:v>0.05</c:v>
                </c:pt>
                <c:pt idx="556">
                  <c:v>0.05</c:v>
                </c:pt>
                <c:pt idx="557">
                  <c:v>0.05</c:v>
                </c:pt>
                <c:pt idx="558">
                  <c:v>0.05</c:v>
                </c:pt>
                <c:pt idx="559">
                  <c:v>0.05</c:v>
                </c:pt>
                <c:pt idx="560">
                  <c:v>0.05</c:v>
                </c:pt>
                <c:pt idx="561">
                  <c:v>0.05</c:v>
                </c:pt>
                <c:pt idx="562">
                  <c:v>0.05</c:v>
                </c:pt>
                <c:pt idx="563">
                  <c:v>0.05</c:v>
                </c:pt>
                <c:pt idx="564">
                  <c:v>0.05</c:v>
                </c:pt>
                <c:pt idx="565">
                  <c:v>0.05</c:v>
                </c:pt>
                <c:pt idx="566">
                  <c:v>0.05</c:v>
                </c:pt>
                <c:pt idx="567">
                  <c:v>0.05</c:v>
                </c:pt>
                <c:pt idx="568">
                  <c:v>0.05</c:v>
                </c:pt>
                <c:pt idx="569">
                  <c:v>0.05</c:v>
                </c:pt>
                <c:pt idx="570">
                  <c:v>0.05</c:v>
                </c:pt>
                <c:pt idx="571">
                  <c:v>0.05</c:v>
                </c:pt>
                <c:pt idx="572">
                  <c:v>0.05</c:v>
                </c:pt>
                <c:pt idx="573">
                  <c:v>0.05</c:v>
                </c:pt>
                <c:pt idx="574">
                  <c:v>0.05</c:v>
                </c:pt>
                <c:pt idx="575">
                  <c:v>0.05</c:v>
                </c:pt>
                <c:pt idx="576">
                  <c:v>0.05</c:v>
                </c:pt>
                <c:pt idx="577">
                  <c:v>0.05</c:v>
                </c:pt>
                <c:pt idx="578">
                  <c:v>0.05</c:v>
                </c:pt>
                <c:pt idx="579">
                  <c:v>0.05</c:v>
                </c:pt>
                <c:pt idx="580">
                  <c:v>0.05</c:v>
                </c:pt>
                <c:pt idx="581">
                  <c:v>0.05</c:v>
                </c:pt>
                <c:pt idx="582">
                  <c:v>0.05</c:v>
                </c:pt>
                <c:pt idx="583">
                  <c:v>0.05</c:v>
                </c:pt>
                <c:pt idx="584">
                  <c:v>0.05</c:v>
                </c:pt>
                <c:pt idx="585">
                  <c:v>0.05</c:v>
                </c:pt>
                <c:pt idx="586">
                  <c:v>0.05</c:v>
                </c:pt>
                <c:pt idx="587">
                  <c:v>0.05</c:v>
                </c:pt>
                <c:pt idx="588">
                  <c:v>0.05</c:v>
                </c:pt>
                <c:pt idx="589">
                  <c:v>0.05</c:v>
                </c:pt>
                <c:pt idx="590">
                  <c:v>0.05</c:v>
                </c:pt>
                <c:pt idx="591">
                  <c:v>0.05</c:v>
                </c:pt>
                <c:pt idx="592">
                  <c:v>0.05</c:v>
                </c:pt>
                <c:pt idx="593">
                  <c:v>0.05</c:v>
                </c:pt>
                <c:pt idx="594">
                  <c:v>0.05</c:v>
                </c:pt>
                <c:pt idx="595">
                  <c:v>0.05</c:v>
                </c:pt>
                <c:pt idx="596">
                  <c:v>0.05</c:v>
                </c:pt>
                <c:pt idx="597">
                  <c:v>0.05</c:v>
                </c:pt>
                <c:pt idx="598">
                  <c:v>0.05</c:v>
                </c:pt>
                <c:pt idx="599">
                  <c:v>0.05</c:v>
                </c:pt>
                <c:pt idx="600">
                  <c:v>0.05</c:v>
                </c:pt>
                <c:pt idx="601">
                  <c:v>0.05</c:v>
                </c:pt>
                <c:pt idx="602">
                  <c:v>0.05</c:v>
                </c:pt>
                <c:pt idx="603">
                  <c:v>0.05</c:v>
                </c:pt>
                <c:pt idx="604">
                  <c:v>0.05</c:v>
                </c:pt>
                <c:pt idx="605">
                  <c:v>0.05</c:v>
                </c:pt>
                <c:pt idx="606">
                  <c:v>0.05</c:v>
                </c:pt>
                <c:pt idx="607">
                  <c:v>0.05</c:v>
                </c:pt>
                <c:pt idx="608">
                  <c:v>0.05</c:v>
                </c:pt>
                <c:pt idx="609">
                  <c:v>0.05</c:v>
                </c:pt>
                <c:pt idx="610">
                  <c:v>0.05</c:v>
                </c:pt>
                <c:pt idx="611">
                  <c:v>0.05</c:v>
                </c:pt>
                <c:pt idx="612">
                  <c:v>0.05</c:v>
                </c:pt>
                <c:pt idx="613">
                  <c:v>0.05</c:v>
                </c:pt>
                <c:pt idx="614">
                  <c:v>0.05</c:v>
                </c:pt>
                <c:pt idx="615">
                  <c:v>0.05</c:v>
                </c:pt>
                <c:pt idx="616">
                  <c:v>0.05</c:v>
                </c:pt>
                <c:pt idx="617">
                  <c:v>0.05</c:v>
                </c:pt>
                <c:pt idx="618">
                  <c:v>0.05</c:v>
                </c:pt>
                <c:pt idx="619">
                  <c:v>0.05</c:v>
                </c:pt>
                <c:pt idx="620">
                  <c:v>0.05</c:v>
                </c:pt>
                <c:pt idx="621">
                  <c:v>0.05</c:v>
                </c:pt>
                <c:pt idx="622">
                  <c:v>0.05</c:v>
                </c:pt>
                <c:pt idx="623">
                  <c:v>0.05</c:v>
                </c:pt>
                <c:pt idx="624">
                  <c:v>0.05</c:v>
                </c:pt>
                <c:pt idx="625">
                  <c:v>0.05</c:v>
                </c:pt>
                <c:pt idx="626">
                  <c:v>0.05</c:v>
                </c:pt>
                <c:pt idx="627">
                  <c:v>0.05</c:v>
                </c:pt>
                <c:pt idx="628">
                  <c:v>0.05</c:v>
                </c:pt>
                <c:pt idx="629">
                  <c:v>0.05</c:v>
                </c:pt>
                <c:pt idx="630">
                  <c:v>0.05</c:v>
                </c:pt>
                <c:pt idx="631">
                  <c:v>0.05</c:v>
                </c:pt>
                <c:pt idx="632">
                  <c:v>0.05</c:v>
                </c:pt>
                <c:pt idx="633">
                  <c:v>0.05</c:v>
                </c:pt>
                <c:pt idx="634">
                  <c:v>0.05</c:v>
                </c:pt>
                <c:pt idx="635">
                  <c:v>0.05</c:v>
                </c:pt>
                <c:pt idx="636">
                  <c:v>0.05</c:v>
                </c:pt>
                <c:pt idx="637">
                  <c:v>0.05</c:v>
                </c:pt>
                <c:pt idx="638">
                  <c:v>0.05</c:v>
                </c:pt>
                <c:pt idx="639">
                  <c:v>0.05</c:v>
                </c:pt>
                <c:pt idx="640">
                  <c:v>0.05</c:v>
                </c:pt>
                <c:pt idx="641">
                  <c:v>0.05</c:v>
                </c:pt>
                <c:pt idx="642">
                  <c:v>0.05</c:v>
                </c:pt>
                <c:pt idx="643">
                  <c:v>0.05</c:v>
                </c:pt>
                <c:pt idx="644">
                  <c:v>0.05</c:v>
                </c:pt>
                <c:pt idx="645">
                  <c:v>0.05</c:v>
                </c:pt>
                <c:pt idx="646">
                  <c:v>0.05</c:v>
                </c:pt>
                <c:pt idx="647">
                  <c:v>0.05</c:v>
                </c:pt>
                <c:pt idx="648">
                  <c:v>0.05</c:v>
                </c:pt>
                <c:pt idx="649">
                  <c:v>0.05</c:v>
                </c:pt>
                <c:pt idx="650">
                  <c:v>0.05</c:v>
                </c:pt>
                <c:pt idx="651">
                  <c:v>0.05</c:v>
                </c:pt>
                <c:pt idx="652">
                  <c:v>0.05</c:v>
                </c:pt>
                <c:pt idx="653">
                  <c:v>0.05</c:v>
                </c:pt>
                <c:pt idx="654">
                  <c:v>0.05</c:v>
                </c:pt>
                <c:pt idx="655">
                  <c:v>0.05</c:v>
                </c:pt>
                <c:pt idx="656">
                  <c:v>0.05</c:v>
                </c:pt>
                <c:pt idx="657">
                  <c:v>0.05</c:v>
                </c:pt>
                <c:pt idx="658">
                  <c:v>0.05</c:v>
                </c:pt>
                <c:pt idx="659">
                  <c:v>0.05</c:v>
                </c:pt>
                <c:pt idx="660">
                  <c:v>0.05</c:v>
                </c:pt>
                <c:pt idx="661">
                  <c:v>0.05</c:v>
                </c:pt>
                <c:pt idx="662">
                  <c:v>0.05</c:v>
                </c:pt>
                <c:pt idx="663">
                  <c:v>0.05</c:v>
                </c:pt>
                <c:pt idx="664">
                  <c:v>0.05</c:v>
                </c:pt>
                <c:pt idx="665">
                  <c:v>0.05</c:v>
                </c:pt>
                <c:pt idx="666">
                  <c:v>0.05</c:v>
                </c:pt>
                <c:pt idx="667">
                  <c:v>0.05</c:v>
                </c:pt>
                <c:pt idx="668">
                  <c:v>0.05</c:v>
                </c:pt>
                <c:pt idx="669">
                  <c:v>0.05</c:v>
                </c:pt>
                <c:pt idx="670">
                  <c:v>0.05</c:v>
                </c:pt>
                <c:pt idx="671">
                  <c:v>0.05</c:v>
                </c:pt>
                <c:pt idx="672">
                  <c:v>0.05</c:v>
                </c:pt>
                <c:pt idx="673">
                  <c:v>0.05</c:v>
                </c:pt>
                <c:pt idx="674">
                  <c:v>0.05</c:v>
                </c:pt>
                <c:pt idx="675">
                  <c:v>0.05</c:v>
                </c:pt>
                <c:pt idx="676">
                  <c:v>0.05</c:v>
                </c:pt>
                <c:pt idx="677">
                  <c:v>0.05</c:v>
                </c:pt>
                <c:pt idx="678">
                  <c:v>0.05</c:v>
                </c:pt>
                <c:pt idx="679">
                  <c:v>0.05</c:v>
                </c:pt>
                <c:pt idx="680">
                  <c:v>0.05</c:v>
                </c:pt>
                <c:pt idx="681">
                  <c:v>0.05</c:v>
                </c:pt>
                <c:pt idx="682">
                  <c:v>0.05</c:v>
                </c:pt>
                <c:pt idx="683">
                  <c:v>0.05</c:v>
                </c:pt>
                <c:pt idx="684">
                  <c:v>0.05</c:v>
                </c:pt>
                <c:pt idx="685">
                  <c:v>0.05</c:v>
                </c:pt>
                <c:pt idx="686">
                  <c:v>0.05</c:v>
                </c:pt>
                <c:pt idx="687">
                  <c:v>0.05</c:v>
                </c:pt>
                <c:pt idx="688">
                  <c:v>0.05</c:v>
                </c:pt>
                <c:pt idx="689">
                  <c:v>0.05</c:v>
                </c:pt>
                <c:pt idx="690">
                  <c:v>0.05</c:v>
                </c:pt>
                <c:pt idx="691">
                  <c:v>0.05</c:v>
                </c:pt>
                <c:pt idx="692">
                  <c:v>0.05</c:v>
                </c:pt>
                <c:pt idx="693">
                  <c:v>0.05</c:v>
                </c:pt>
                <c:pt idx="694">
                  <c:v>0.05</c:v>
                </c:pt>
                <c:pt idx="695">
                  <c:v>0.05</c:v>
                </c:pt>
                <c:pt idx="696">
                  <c:v>0.05</c:v>
                </c:pt>
                <c:pt idx="697">
                  <c:v>0.05</c:v>
                </c:pt>
                <c:pt idx="698">
                  <c:v>0.05</c:v>
                </c:pt>
                <c:pt idx="699">
                  <c:v>0.05</c:v>
                </c:pt>
                <c:pt idx="700">
                  <c:v>0.05</c:v>
                </c:pt>
                <c:pt idx="701">
                  <c:v>0.05</c:v>
                </c:pt>
                <c:pt idx="702">
                  <c:v>0.05</c:v>
                </c:pt>
                <c:pt idx="703">
                  <c:v>0.05</c:v>
                </c:pt>
                <c:pt idx="704">
                  <c:v>0.05</c:v>
                </c:pt>
                <c:pt idx="705">
                  <c:v>0.05</c:v>
                </c:pt>
                <c:pt idx="706">
                  <c:v>0.05</c:v>
                </c:pt>
                <c:pt idx="707">
                  <c:v>0.05</c:v>
                </c:pt>
                <c:pt idx="708">
                  <c:v>0.05</c:v>
                </c:pt>
                <c:pt idx="709">
                  <c:v>0.05</c:v>
                </c:pt>
                <c:pt idx="710">
                  <c:v>0.05</c:v>
                </c:pt>
                <c:pt idx="711">
                  <c:v>0.05</c:v>
                </c:pt>
                <c:pt idx="712">
                  <c:v>0.05</c:v>
                </c:pt>
                <c:pt idx="713">
                  <c:v>0.05</c:v>
                </c:pt>
                <c:pt idx="714">
                  <c:v>0.05</c:v>
                </c:pt>
                <c:pt idx="715">
                  <c:v>0.05</c:v>
                </c:pt>
                <c:pt idx="716">
                  <c:v>0.05</c:v>
                </c:pt>
                <c:pt idx="717">
                  <c:v>0.05</c:v>
                </c:pt>
                <c:pt idx="718">
                  <c:v>0.05</c:v>
                </c:pt>
                <c:pt idx="719">
                  <c:v>0.05</c:v>
                </c:pt>
                <c:pt idx="720">
                  <c:v>0.05</c:v>
                </c:pt>
                <c:pt idx="721">
                  <c:v>0.05</c:v>
                </c:pt>
                <c:pt idx="722">
                  <c:v>0.05</c:v>
                </c:pt>
                <c:pt idx="723">
                  <c:v>0.05</c:v>
                </c:pt>
                <c:pt idx="724">
                  <c:v>0.05</c:v>
                </c:pt>
                <c:pt idx="725">
                  <c:v>0.05</c:v>
                </c:pt>
                <c:pt idx="726">
                  <c:v>0.05</c:v>
                </c:pt>
                <c:pt idx="727">
                  <c:v>0.05</c:v>
                </c:pt>
                <c:pt idx="728">
                  <c:v>0.05</c:v>
                </c:pt>
                <c:pt idx="729">
                  <c:v>0.05</c:v>
                </c:pt>
                <c:pt idx="730">
                  <c:v>0.05</c:v>
                </c:pt>
                <c:pt idx="731">
                  <c:v>0.05</c:v>
                </c:pt>
                <c:pt idx="732">
                  <c:v>0.05</c:v>
                </c:pt>
                <c:pt idx="733">
                  <c:v>0.05</c:v>
                </c:pt>
                <c:pt idx="734">
                  <c:v>0.05</c:v>
                </c:pt>
                <c:pt idx="735">
                  <c:v>0.05</c:v>
                </c:pt>
                <c:pt idx="736">
                  <c:v>0.05</c:v>
                </c:pt>
                <c:pt idx="737">
                  <c:v>0.05</c:v>
                </c:pt>
                <c:pt idx="738">
                  <c:v>0.05</c:v>
                </c:pt>
                <c:pt idx="739">
                  <c:v>0.05</c:v>
                </c:pt>
                <c:pt idx="740">
                  <c:v>0.05</c:v>
                </c:pt>
                <c:pt idx="741">
                  <c:v>0.05</c:v>
                </c:pt>
                <c:pt idx="742">
                  <c:v>0.05</c:v>
                </c:pt>
                <c:pt idx="743">
                  <c:v>0.05</c:v>
                </c:pt>
                <c:pt idx="744">
                  <c:v>0.05</c:v>
                </c:pt>
                <c:pt idx="745">
                  <c:v>0.05</c:v>
                </c:pt>
                <c:pt idx="746">
                  <c:v>0.05</c:v>
                </c:pt>
                <c:pt idx="747">
                  <c:v>0.05</c:v>
                </c:pt>
                <c:pt idx="748">
                  <c:v>0.05</c:v>
                </c:pt>
                <c:pt idx="749">
                  <c:v>0.05</c:v>
                </c:pt>
                <c:pt idx="750">
                  <c:v>0.05</c:v>
                </c:pt>
                <c:pt idx="751">
                  <c:v>0.05</c:v>
                </c:pt>
                <c:pt idx="752">
                  <c:v>0.05</c:v>
                </c:pt>
                <c:pt idx="753">
                  <c:v>0.05</c:v>
                </c:pt>
                <c:pt idx="754">
                  <c:v>0.05</c:v>
                </c:pt>
                <c:pt idx="755">
                  <c:v>0.05</c:v>
                </c:pt>
                <c:pt idx="756">
                  <c:v>0.05</c:v>
                </c:pt>
                <c:pt idx="757">
                  <c:v>0.05</c:v>
                </c:pt>
                <c:pt idx="758">
                  <c:v>0.05</c:v>
                </c:pt>
                <c:pt idx="759">
                  <c:v>0.05</c:v>
                </c:pt>
                <c:pt idx="760">
                  <c:v>0.05</c:v>
                </c:pt>
                <c:pt idx="761">
                  <c:v>0.05</c:v>
                </c:pt>
                <c:pt idx="762">
                  <c:v>0.05</c:v>
                </c:pt>
                <c:pt idx="763">
                  <c:v>0.05</c:v>
                </c:pt>
                <c:pt idx="764">
                  <c:v>0.05</c:v>
                </c:pt>
                <c:pt idx="765">
                  <c:v>0.05</c:v>
                </c:pt>
                <c:pt idx="766">
                  <c:v>0.05</c:v>
                </c:pt>
                <c:pt idx="767">
                  <c:v>0.05</c:v>
                </c:pt>
                <c:pt idx="768">
                  <c:v>0.05</c:v>
                </c:pt>
                <c:pt idx="769">
                  <c:v>0.05</c:v>
                </c:pt>
                <c:pt idx="770">
                  <c:v>0.05</c:v>
                </c:pt>
                <c:pt idx="771">
                  <c:v>0.05</c:v>
                </c:pt>
                <c:pt idx="772">
                  <c:v>0.05</c:v>
                </c:pt>
                <c:pt idx="773">
                  <c:v>0.05</c:v>
                </c:pt>
                <c:pt idx="774">
                  <c:v>0.05</c:v>
                </c:pt>
                <c:pt idx="775">
                  <c:v>0.05</c:v>
                </c:pt>
                <c:pt idx="776">
                  <c:v>0.05</c:v>
                </c:pt>
                <c:pt idx="777">
                  <c:v>0.05</c:v>
                </c:pt>
                <c:pt idx="778">
                  <c:v>0.05</c:v>
                </c:pt>
                <c:pt idx="779">
                  <c:v>0.05</c:v>
                </c:pt>
                <c:pt idx="780">
                  <c:v>0.05</c:v>
                </c:pt>
                <c:pt idx="781">
                  <c:v>0.05</c:v>
                </c:pt>
                <c:pt idx="782">
                  <c:v>0.05</c:v>
                </c:pt>
                <c:pt idx="783">
                  <c:v>0.05</c:v>
                </c:pt>
                <c:pt idx="784">
                  <c:v>0.05</c:v>
                </c:pt>
                <c:pt idx="785">
                  <c:v>0.05</c:v>
                </c:pt>
                <c:pt idx="786">
                  <c:v>0.05</c:v>
                </c:pt>
                <c:pt idx="787">
                  <c:v>0.05</c:v>
                </c:pt>
                <c:pt idx="788">
                  <c:v>0.05</c:v>
                </c:pt>
                <c:pt idx="789">
                  <c:v>0.05</c:v>
                </c:pt>
                <c:pt idx="790">
                  <c:v>0.05</c:v>
                </c:pt>
                <c:pt idx="791">
                  <c:v>0.05</c:v>
                </c:pt>
                <c:pt idx="792">
                  <c:v>0.05</c:v>
                </c:pt>
                <c:pt idx="793">
                  <c:v>0.05</c:v>
                </c:pt>
                <c:pt idx="794">
                  <c:v>0.05</c:v>
                </c:pt>
                <c:pt idx="795">
                  <c:v>0.05</c:v>
                </c:pt>
                <c:pt idx="796">
                  <c:v>0.05</c:v>
                </c:pt>
                <c:pt idx="797">
                  <c:v>0.05</c:v>
                </c:pt>
                <c:pt idx="798">
                  <c:v>0.05</c:v>
                </c:pt>
                <c:pt idx="799">
                  <c:v>0.05</c:v>
                </c:pt>
                <c:pt idx="800">
                  <c:v>0.05</c:v>
                </c:pt>
                <c:pt idx="801">
                  <c:v>0.05</c:v>
                </c:pt>
                <c:pt idx="802">
                  <c:v>0.05</c:v>
                </c:pt>
                <c:pt idx="803">
                  <c:v>0.05</c:v>
                </c:pt>
                <c:pt idx="804">
                  <c:v>0.05</c:v>
                </c:pt>
                <c:pt idx="805">
                  <c:v>0.05</c:v>
                </c:pt>
                <c:pt idx="806">
                  <c:v>0.05</c:v>
                </c:pt>
                <c:pt idx="807">
                  <c:v>0.05</c:v>
                </c:pt>
                <c:pt idx="808">
                  <c:v>0.05</c:v>
                </c:pt>
                <c:pt idx="809">
                  <c:v>0.05</c:v>
                </c:pt>
                <c:pt idx="810">
                  <c:v>0.05</c:v>
                </c:pt>
                <c:pt idx="811">
                  <c:v>0.05</c:v>
                </c:pt>
                <c:pt idx="812">
                  <c:v>0.05</c:v>
                </c:pt>
                <c:pt idx="813">
                  <c:v>0.05</c:v>
                </c:pt>
                <c:pt idx="814">
                  <c:v>0.05</c:v>
                </c:pt>
                <c:pt idx="815">
                  <c:v>0.05</c:v>
                </c:pt>
                <c:pt idx="816">
                  <c:v>0.05</c:v>
                </c:pt>
                <c:pt idx="817">
                  <c:v>0.05</c:v>
                </c:pt>
                <c:pt idx="818">
                  <c:v>0.05</c:v>
                </c:pt>
                <c:pt idx="819">
                  <c:v>0.05</c:v>
                </c:pt>
                <c:pt idx="820">
                  <c:v>0.05</c:v>
                </c:pt>
                <c:pt idx="821">
                  <c:v>0.05</c:v>
                </c:pt>
                <c:pt idx="822">
                  <c:v>0.05</c:v>
                </c:pt>
                <c:pt idx="823">
                  <c:v>0.05</c:v>
                </c:pt>
                <c:pt idx="824">
                  <c:v>0.05</c:v>
                </c:pt>
                <c:pt idx="825">
                  <c:v>0.05</c:v>
                </c:pt>
                <c:pt idx="826">
                  <c:v>0.05</c:v>
                </c:pt>
                <c:pt idx="827">
                  <c:v>0.05</c:v>
                </c:pt>
                <c:pt idx="828">
                  <c:v>0.05</c:v>
                </c:pt>
                <c:pt idx="829">
                  <c:v>0.05</c:v>
                </c:pt>
                <c:pt idx="830">
                  <c:v>0.05</c:v>
                </c:pt>
                <c:pt idx="831">
                  <c:v>0.05</c:v>
                </c:pt>
                <c:pt idx="832">
                  <c:v>0.05</c:v>
                </c:pt>
                <c:pt idx="833">
                  <c:v>0.05</c:v>
                </c:pt>
                <c:pt idx="834">
                  <c:v>0.05</c:v>
                </c:pt>
                <c:pt idx="835">
                  <c:v>0.05</c:v>
                </c:pt>
                <c:pt idx="836">
                  <c:v>0.05</c:v>
                </c:pt>
                <c:pt idx="837">
                  <c:v>0.05</c:v>
                </c:pt>
                <c:pt idx="838">
                  <c:v>0.05</c:v>
                </c:pt>
                <c:pt idx="839">
                  <c:v>0.05</c:v>
                </c:pt>
                <c:pt idx="840">
                  <c:v>0.05</c:v>
                </c:pt>
                <c:pt idx="841">
                  <c:v>0.05</c:v>
                </c:pt>
                <c:pt idx="842">
                  <c:v>0.05</c:v>
                </c:pt>
                <c:pt idx="843">
                  <c:v>0.05</c:v>
                </c:pt>
                <c:pt idx="844">
                  <c:v>0.05</c:v>
                </c:pt>
                <c:pt idx="845">
                  <c:v>0.05</c:v>
                </c:pt>
                <c:pt idx="846">
                  <c:v>0.05</c:v>
                </c:pt>
                <c:pt idx="847">
                  <c:v>0.05</c:v>
                </c:pt>
                <c:pt idx="848">
                  <c:v>0.05</c:v>
                </c:pt>
                <c:pt idx="849">
                  <c:v>0.05</c:v>
                </c:pt>
                <c:pt idx="850">
                  <c:v>0.05</c:v>
                </c:pt>
                <c:pt idx="851">
                  <c:v>0.05</c:v>
                </c:pt>
                <c:pt idx="852">
                  <c:v>0.05</c:v>
                </c:pt>
                <c:pt idx="853">
                  <c:v>0.05</c:v>
                </c:pt>
                <c:pt idx="854">
                  <c:v>0.05</c:v>
                </c:pt>
                <c:pt idx="855">
                  <c:v>0.05</c:v>
                </c:pt>
                <c:pt idx="856">
                  <c:v>0.05</c:v>
                </c:pt>
                <c:pt idx="857">
                  <c:v>0.05</c:v>
                </c:pt>
                <c:pt idx="858">
                  <c:v>0.05</c:v>
                </c:pt>
                <c:pt idx="859">
                  <c:v>0.05</c:v>
                </c:pt>
                <c:pt idx="860">
                  <c:v>0.05</c:v>
                </c:pt>
                <c:pt idx="861">
                  <c:v>0.05</c:v>
                </c:pt>
                <c:pt idx="862">
                  <c:v>0.05</c:v>
                </c:pt>
                <c:pt idx="863">
                  <c:v>0.05</c:v>
                </c:pt>
                <c:pt idx="864">
                  <c:v>0.05</c:v>
                </c:pt>
                <c:pt idx="865">
                  <c:v>0.05</c:v>
                </c:pt>
                <c:pt idx="866">
                  <c:v>0.05</c:v>
                </c:pt>
                <c:pt idx="867">
                  <c:v>0.05</c:v>
                </c:pt>
                <c:pt idx="868">
                  <c:v>0.05</c:v>
                </c:pt>
                <c:pt idx="869">
                  <c:v>0.05</c:v>
                </c:pt>
                <c:pt idx="870">
                  <c:v>0.05</c:v>
                </c:pt>
                <c:pt idx="871">
                  <c:v>0.05</c:v>
                </c:pt>
                <c:pt idx="872">
                  <c:v>0.05</c:v>
                </c:pt>
                <c:pt idx="873">
                  <c:v>0.05</c:v>
                </c:pt>
                <c:pt idx="874">
                  <c:v>0.05</c:v>
                </c:pt>
                <c:pt idx="875">
                  <c:v>0.05</c:v>
                </c:pt>
                <c:pt idx="876">
                  <c:v>0.05</c:v>
                </c:pt>
                <c:pt idx="877">
                  <c:v>0.05</c:v>
                </c:pt>
                <c:pt idx="878">
                  <c:v>0.05</c:v>
                </c:pt>
                <c:pt idx="879">
                  <c:v>0.05</c:v>
                </c:pt>
                <c:pt idx="880">
                  <c:v>0.05</c:v>
                </c:pt>
                <c:pt idx="881">
                  <c:v>0.05</c:v>
                </c:pt>
                <c:pt idx="882">
                  <c:v>0.05</c:v>
                </c:pt>
                <c:pt idx="883">
                  <c:v>0.05</c:v>
                </c:pt>
                <c:pt idx="884">
                  <c:v>0.05</c:v>
                </c:pt>
                <c:pt idx="885">
                  <c:v>0.05</c:v>
                </c:pt>
                <c:pt idx="886">
                  <c:v>0.05</c:v>
                </c:pt>
                <c:pt idx="887">
                  <c:v>0.05</c:v>
                </c:pt>
                <c:pt idx="888">
                  <c:v>0.05</c:v>
                </c:pt>
                <c:pt idx="889">
                  <c:v>0.05</c:v>
                </c:pt>
                <c:pt idx="890">
                  <c:v>0.05</c:v>
                </c:pt>
                <c:pt idx="891">
                  <c:v>0.05</c:v>
                </c:pt>
                <c:pt idx="892">
                  <c:v>0.05</c:v>
                </c:pt>
                <c:pt idx="893">
                  <c:v>0.05</c:v>
                </c:pt>
                <c:pt idx="894">
                  <c:v>0.05</c:v>
                </c:pt>
                <c:pt idx="895">
                  <c:v>0.05</c:v>
                </c:pt>
                <c:pt idx="896">
                  <c:v>0.05</c:v>
                </c:pt>
                <c:pt idx="897">
                  <c:v>0.05</c:v>
                </c:pt>
                <c:pt idx="898">
                  <c:v>0.05</c:v>
                </c:pt>
                <c:pt idx="899">
                  <c:v>0.05</c:v>
                </c:pt>
                <c:pt idx="900">
                  <c:v>0.05</c:v>
                </c:pt>
                <c:pt idx="901">
                  <c:v>0.05</c:v>
                </c:pt>
                <c:pt idx="902">
                  <c:v>0.05</c:v>
                </c:pt>
                <c:pt idx="903">
                  <c:v>0.05</c:v>
                </c:pt>
                <c:pt idx="904">
                  <c:v>0.05</c:v>
                </c:pt>
                <c:pt idx="905">
                  <c:v>0.05</c:v>
                </c:pt>
                <c:pt idx="906">
                  <c:v>0.05</c:v>
                </c:pt>
                <c:pt idx="907">
                  <c:v>0.05</c:v>
                </c:pt>
                <c:pt idx="908">
                  <c:v>0.05</c:v>
                </c:pt>
                <c:pt idx="909">
                  <c:v>0.05</c:v>
                </c:pt>
                <c:pt idx="910">
                  <c:v>0.05</c:v>
                </c:pt>
                <c:pt idx="911">
                  <c:v>0.05</c:v>
                </c:pt>
                <c:pt idx="912">
                  <c:v>0.05</c:v>
                </c:pt>
                <c:pt idx="913">
                  <c:v>0.05</c:v>
                </c:pt>
                <c:pt idx="914">
                  <c:v>0.05</c:v>
                </c:pt>
                <c:pt idx="915">
                  <c:v>0.05</c:v>
                </c:pt>
                <c:pt idx="916">
                  <c:v>0.05</c:v>
                </c:pt>
                <c:pt idx="917">
                  <c:v>0.05</c:v>
                </c:pt>
                <c:pt idx="918">
                  <c:v>0.05</c:v>
                </c:pt>
                <c:pt idx="919">
                  <c:v>0.05</c:v>
                </c:pt>
                <c:pt idx="920">
                  <c:v>0.05</c:v>
                </c:pt>
                <c:pt idx="921">
                  <c:v>0.05</c:v>
                </c:pt>
                <c:pt idx="922">
                  <c:v>0.05</c:v>
                </c:pt>
                <c:pt idx="923">
                  <c:v>0.05</c:v>
                </c:pt>
                <c:pt idx="924">
                  <c:v>0.05</c:v>
                </c:pt>
                <c:pt idx="925">
                  <c:v>0.05</c:v>
                </c:pt>
                <c:pt idx="926">
                  <c:v>0.05</c:v>
                </c:pt>
                <c:pt idx="927">
                  <c:v>0.05</c:v>
                </c:pt>
                <c:pt idx="928">
                  <c:v>0.05</c:v>
                </c:pt>
                <c:pt idx="929">
                  <c:v>0.05</c:v>
                </c:pt>
                <c:pt idx="930">
                  <c:v>0.05</c:v>
                </c:pt>
                <c:pt idx="931">
                  <c:v>0.05</c:v>
                </c:pt>
                <c:pt idx="932">
                  <c:v>0.05</c:v>
                </c:pt>
                <c:pt idx="933">
                  <c:v>0.05</c:v>
                </c:pt>
                <c:pt idx="934">
                  <c:v>0.05</c:v>
                </c:pt>
                <c:pt idx="935">
                  <c:v>0.05</c:v>
                </c:pt>
                <c:pt idx="936">
                  <c:v>0.05</c:v>
                </c:pt>
                <c:pt idx="937">
                  <c:v>0.05</c:v>
                </c:pt>
                <c:pt idx="938">
                  <c:v>0.05</c:v>
                </c:pt>
                <c:pt idx="939">
                  <c:v>0.05</c:v>
                </c:pt>
                <c:pt idx="940">
                  <c:v>0.05</c:v>
                </c:pt>
                <c:pt idx="941">
                  <c:v>0.05</c:v>
                </c:pt>
                <c:pt idx="942">
                  <c:v>0.05</c:v>
                </c:pt>
                <c:pt idx="943">
                  <c:v>0.05</c:v>
                </c:pt>
                <c:pt idx="944">
                  <c:v>0.05</c:v>
                </c:pt>
                <c:pt idx="945">
                  <c:v>0.05</c:v>
                </c:pt>
                <c:pt idx="946">
                  <c:v>0.05</c:v>
                </c:pt>
                <c:pt idx="947">
                  <c:v>0.05</c:v>
                </c:pt>
                <c:pt idx="948">
                  <c:v>0.05</c:v>
                </c:pt>
                <c:pt idx="949">
                  <c:v>0.05</c:v>
                </c:pt>
                <c:pt idx="950">
                  <c:v>0.05</c:v>
                </c:pt>
                <c:pt idx="951">
                  <c:v>0.05</c:v>
                </c:pt>
                <c:pt idx="952">
                  <c:v>0.05</c:v>
                </c:pt>
                <c:pt idx="953">
                  <c:v>0.05</c:v>
                </c:pt>
                <c:pt idx="954">
                  <c:v>0.05</c:v>
                </c:pt>
                <c:pt idx="955">
                  <c:v>0.05</c:v>
                </c:pt>
                <c:pt idx="956">
                  <c:v>0.05</c:v>
                </c:pt>
                <c:pt idx="957">
                  <c:v>0.05</c:v>
                </c:pt>
                <c:pt idx="958">
                  <c:v>0.05</c:v>
                </c:pt>
                <c:pt idx="959">
                  <c:v>0.05</c:v>
                </c:pt>
                <c:pt idx="960">
                  <c:v>0.05</c:v>
                </c:pt>
                <c:pt idx="961">
                  <c:v>0.05</c:v>
                </c:pt>
                <c:pt idx="962">
                  <c:v>0.05</c:v>
                </c:pt>
                <c:pt idx="963">
                  <c:v>0.05</c:v>
                </c:pt>
                <c:pt idx="964">
                  <c:v>0.05</c:v>
                </c:pt>
                <c:pt idx="965">
                  <c:v>0.05</c:v>
                </c:pt>
                <c:pt idx="966">
                  <c:v>0.05</c:v>
                </c:pt>
                <c:pt idx="967">
                  <c:v>0.05</c:v>
                </c:pt>
                <c:pt idx="968">
                  <c:v>0.05</c:v>
                </c:pt>
                <c:pt idx="969">
                  <c:v>0.05</c:v>
                </c:pt>
                <c:pt idx="970">
                  <c:v>0.05</c:v>
                </c:pt>
                <c:pt idx="971">
                  <c:v>0.05</c:v>
                </c:pt>
                <c:pt idx="972">
                  <c:v>0.05</c:v>
                </c:pt>
                <c:pt idx="973">
                  <c:v>0.05</c:v>
                </c:pt>
                <c:pt idx="974">
                  <c:v>0.05</c:v>
                </c:pt>
                <c:pt idx="975">
                  <c:v>0.05</c:v>
                </c:pt>
                <c:pt idx="976">
                  <c:v>0.05</c:v>
                </c:pt>
                <c:pt idx="977">
                  <c:v>0.05</c:v>
                </c:pt>
                <c:pt idx="978">
                  <c:v>0.05</c:v>
                </c:pt>
                <c:pt idx="979">
                  <c:v>0.05</c:v>
                </c:pt>
                <c:pt idx="980">
                  <c:v>0.05</c:v>
                </c:pt>
                <c:pt idx="981">
                  <c:v>0.05</c:v>
                </c:pt>
                <c:pt idx="982">
                  <c:v>0.05</c:v>
                </c:pt>
                <c:pt idx="983">
                  <c:v>0.05</c:v>
                </c:pt>
                <c:pt idx="984">
                  <c:v>0.05</c:v>
                </c:pt>
                <c:pt idx="985">
                  <c:v>0.05</c:v>
                </c:pt>
                <c:pt idx="986">
                  <c:v>0.05</c:v>
                </c:pt>
                <c:pt idx="987">
                  <c:v>0.05</c:v>
                </c:pt>
                <c:pt idx="988">
                  <c:v>0.05</c:v>
                </c:pt>
                <c:pt idx="989">
                  <c:v>0.05</c:v>
                </c:pt>
                <c:pt idx="990">
                  <c:v>0.05</c:v>
                </c:pt>
                <c:pt idx="991">
                  <c:v>0.05</c:v>
                </c:pt>
                <c:pt idx="992">
                  <c:v>0.05</c:v>
                </c:pt>
                <c:pt idx="993">
                  <c:v>0.05</c:v>
                </c:pt>
                <c:pt idx="994">
                  <c:v>0.05</c:v>
                </c:pt>
                <c:pt idx="995">
                  <c:v>0.05</c:v>
                </c:pt>
                <c:pt idx="996">
                  <c:v>0.05</c:v>
                </c:pt>
                <c:pt idx="997">
                  <c:v>0.05</c:v>
                </c:pt>
                <c:pt idx="998">
                  <c:v>0.05</c:v>
                </c:pt>
                <c:pt idx="999">
                  <c:v>0.05</c:v>
                </c:pt>
                <c:pt idx="1000">
                  <c:v>0.05</c:v>
                </c:pt>
                <c:pt idx="1001">
                  <c:v>0.05</c:v>
                </c:pt>
                <c:pt idx="1002">
                  <c:v>0.05</c:v>
                </c:pt>
                <c:pt idx="1003">
                  <c:v>0.05</c:v>
                </c:pt>
                <c:pt idx="1004">
                  <c:v>0.05</c:v>
                </c:pt>
                <c:pt idx="1005">
                  <c:v>0.05</c:v>
                </c:pt>
                <c:pt idx="1006">
                  <c:v>0.05</c:v>
                </c:pt>
                <c:pt idx="1007">
                  <c:v>0.05</c:v>
                </c:pt>
                <c:pt idx="1008">
                  <c:v>0.05</c:v>
                </c:pt>
                <c:pt idx="1009">
                  <c:v>0.05</c:v>
                </c:pt>
                <c:pt idx="1010">
                  <c:v>0.05</c:v>
                </c:pt>
                <c:pt idx="1011">
                  <c:v>0.05</c:v>
                </c:pt>
                <c:pt idx="1012">
                  <c:v>0.05</c:v>
                </c:pt>
                <c:pt idx="1013">
                  <c:v>0.05</c:v>
                </c:pt>
                <c:pt idx="1014">
                  <c:v>0.05</c:v>
                </c:pt>
                <c:pt idx="1015">
                  <c:v>0.05</c:v>
                </c:pt>
                <c:pt idx="1016">
                  <c:v>0.05</c:v>
                </c:pt>
                <c:pt idx="1017">
                  <c:v>0.05</c:v>
                </c:pt>
                <c:pt idx="1018">
                  <c:v>0.05</c:v>
                </c:pt>
                <c:pt idx="1019">
                  <c:v>0.05</c:v>
                </c:pt>
                <c:pt idx="1020">
                  <c:v>0.05</c:v>
                </c:pt>
                <c:pt idx="1021">
                  <c:v>0.05</c:v>
                </c:pt>
                <c:pt idx="1022">
                  <c:v>0.05</c:v>
                </c:pt>
                <c:pt idx="1023">
                  <c:v>0.05</c:v>
                </c:pt>
                <c:pt idx="1024">
                  <c:v>0.05</c:v>
                </c:pt>
                <c:pt idx="1025">
                  <c:v>0.05</c:v>
                </c:pt>
                <c:pt idx="1026">
                  <c:v>0.05</c:v>
                </c:pt>
                <c:pt idx="1027">
                  <c:v>0.05</c:v>
                </c:pt>
                <c:pt idx="1028">
                  <c:v>0.05</c:v>
                </c:pt>
                <c:pt idx="1029">
                  <c:v>0.05</c:v>
                </c:pt>
                <c:pt idx="1030">
                  <c:v>0.05</c:v>
                </c:pt>
                <c:pt idx="1031">
                  <c:v>0.05</c:v>
                </c:pt>
                <c:pt idx="1032">
                  <c:v>0.05</c:v>
                </c:pt>
                <c:pt idx="1033">
                  <c:v>0.05</c:v>
                </c:pt>
                <c:pt idx="1034">
                  <c:v>0.05</c:v>
                </c:pt>
                <c:pt idx="1035">
                  <c:v>0.05</c:v>
                </c:pt>
                <c:pt idx="1036">
                  <c:v>0.05</c:v>
                </c:pt>
                <c:pt idx="1037">
                  <c:v>0.05</c:v>
                </c:pt>
                <c:pt idx="1038">
                  <c:v>0.05</c:v>
                </c:pt>
                <c:pt idx="1039">
                  <c:v>0.05</c:v>
                </c:pt>
                <c:pt idx="1040">
                  <c:v>0.05</c:v>
                </c:pt>
                <c:pt idx="1041">
                  <c:v>0.05</c:v>
                </c:pt>
                <c:pt idx="1042">
                  <c:v>0.05</c:v>
                </c:pt>
                <c:pt idx="1043">
                  <c:v>0.05</c:v>
                </c:pt>
                <c:pt idx="1044">
                  <c:v>0.05</c:v>
                </c:pt>
                <c:pt idx="1045">
                  <c:v>0.05</c:v>
                </c:pt>
                <c:pt idx="1046">
                  <c:v>0.05</c:v>
                </c:pt>
                <c:pt idx="1047">
                  <c:v>0.05</c:v>
                </c:pt>
                <c:pt idx="1048">
                  <c:v>0.05</c:v>
                </c:pt>
                <c:pt idx="1049">
                  <c:v>0.05</c:v>
                </c:pt>
                <c:pt idx="1050">
                  <c:v>0.05</c:v>
                </c:pt>
                <c:pt idx="1051">
                  <c:v>0.05</c:v>
                </c:pt>
                <c:pt idx="1052">
                  <c:v>0.05</c:v>
                </c:pt>
                <c:pt idx="1053">
                  <c:v>0.05</c:v>
                </c:pt>
                <c:pt idx="1054">
                  <c:v>0.05</c:v>
                </c:pt>
                <c:pt idx="1055">
                  <c:v>0.05</c:v>
                </c:pt>
                <c:pt idx="1056">
                  <c:v>0.05</c:v>
                </c:pt>
                <c:pt idx="1057">
                  <c:v>0.05</c:v>
                </c:pt>
                <c:pt idx="1058">
                  <c:v>0.05</c:v>
                </c:pt>
                <c:pt idx="1059">
                  <c:v>0.05</c:v>
                </c:pt>
                <c:pt idx="1060">
                  <c:v>0.05</c:v>
                </c:pt>
                <c:pt idx="1061">
                  <c:v>0.05</c:v>
                </c:pt>
                <c:pt idx="1062">
                  <c:v>0.05</c:v>
                </c:pt>
                <c:pt idx="1063">
                  <c:v>0.05</c:v>
                </c:pt>
                <c:pt idx="1064">
                  <c:v>0.05</c:v>
                </c:pt>
                <c:pt idx="1065">
                  <c:v>0.05</c:v>
                </c:pt>
                <c:pt idx="1066">
                  <c:v>0.05</c:v>
                </c:pt>
                <c:pt idx="1067">
                  <c:v>0.05</c:v>
                </c:pt>
                <c:pt idx="1068">
                  <c:v>0.05</c:v>
                </c:pt>
                <c:pt idx="1069">
                  <c:v>0.05</c:v>
                </c:pt>
                <c:pt idx="1070">
                  <c:v>0.05</c:v>
                </c:pt>
                <c:pt idx="1071">
                  <c:v>0.05</c:v>
                </c:pt>
                <c:pt idx="1072">
                  <c:v>0.05</c:v>
                </c:pt>
                <c:pt idx="1073">
                  <c:v>0.05</c:v>
                </c:pt>
                <c:pt idx="1074">
                  <c:v>0.05</c:v>
                </c:pt>
                <c:pt idx="1075">
                  <c:v>0.05</c:v>
                </c:pt>
                <c:pt idx="1076">
                  <c:v>0.05</c:v>
                </c:pt>
                <c:pt idx="1077">
                  <c:v>0.05</c:v>
                </c:pt>
                <c:pt idx="1078">
                  <c:v>0.05</c:v>
                </c:pt>
                <c:pt idx="1079">
                  <c:v>0.05</c:v>
                </c:pt>
                <c:pt idx="1080">
                  <c:v>0.05</c:v>
                </c:pt>
                <c:pt idx="1081">
                  <c:v>0.05</c:v>
                </c:pt>
                <c:pt idx="1082">
                  <c:v>0.05</c:v>
                </c:pt>
                <c:pt idx="1083">
                  <c:v>0.05</c:v>
                </c:pt>
                <c:pt idx="1084">
                  <c:v>0.05</c:v>
                </c:pt>
                <c:pt idx="1085">
                  <c:v>0.05</c:v>
                </c:pt>
                <c:pt idx="1086">
                  <c:v>0.05</c:v>
                </c:pt>
                <c:pt idx="1087">
                  <c:v>0.05</c:v>
                </c:pt>
                <c:pt idx="1088">
                  <c:v>0.05</c:v>
                </c:pt>
                <c:pt idx="1089">
                  <c:v>0.05</c:v>
                </c:pt>
                <c:pt idx="1090">
                  <c:v>0.05</c:v>
                </c:pt>
                <c:pt idx="1091">
                  <c:v>0.05</c:v>
                </c:pt>
                <c:pt idx="1092">
                  <c:v>0.05</c:v>
                </c:pt>
                <c:pt idx="1093">
                  <c:v>0.05</c:v>
                </c:pt>
                <c:pt idx="1094">
                  <c:v>0.05</c:v>
                </c:pt>
                <c:pt idx="1095">
                  <c:v>0.05</c:v>
                </c:pt>
                <c:pt idx="1096">
                  <c:v>0.05</c:v>
                </c:pt>
                <c:pt idx="1097">
                  <c:v>0.05</c:v>
                </c:pt>
                <c:pt idx="1098">
                  <c:v>0.05</c:v>
                </c:pt>
                <c:pt idx="1099">
                  <c:v>0.05</c:v>
                </c:pt>
                <c:pt idx="1100">
                  <c:v>0.05</c:v>
                </c:pt>
                <c:pt idx="1101">
                  <c:v>0.05</c:v>
                </c:pt>
                <c:pt idx="1102">
                  <c:v>0.05</c:v>
                </c:pt>
                <c:pt idx="1103">
                  <c:v>0.05</c:v>
                </c:pt>
                <c:pt idx="1104">
                  <c:v>0.05</c:v>
                </c:pt>
                <c:pt idx="1105">
                  <c:v>0.05</c:v>
                </c:pt>
                <c:pt idx="1106">
                  <c:v>0.05</c:v>
                </c:pt>
                <c:pt idx="1107">
                  <c:v>0.05</c:v>
                </c:pt>
                <c:pt idx="1108">
                  <c:v>0.05</c:v>
                </c:pt>
                <c:pt idx="1109">
                  <c:v>0.05</c:v>
                </c:pt>
                <c:pt idx="1110">
                  <c:v>0.05</c:v>
                </c:pt>
                <c:pt idx="1111">
                  <c:v>0.05</c:v>
                </c:pt>
                <c:pt idx="1112">
                  <c:v>0.05</c:v>
                </c:pt>
                <c:pt idx="1113">
                  <c:v>0.05</c:v>
                </c:pt>
                <c:pt idx="1114">
                  <c:v>0.05</c:v>
                </c:pt>
                <c:pt idx="1115">
                  <c:v>0.05</c:v>
                </c:pt>
                <c:pt idx="1116">
                  <c:v>0.05</c:v>
                </c:pt>
                <c:pt idx="1117">
                  <c:v>0.05</c:v>
                </c:pt>
                <c:pt idx="1118">
                  <c:v>0.05</c:v>
                </c:pt>
                <c:pt idx="1119">
                  <c:v>0.05</c:v>
                </c:pt>
                <c:pt idx="1120">
                  <c:v>0.05</c:v>
                </c:pt>
                <c:pt idx="1121">
                  <c:v>0.05</c:v>
                </c:pt>
                <c:pt idx="1122">
                  <c:v>0.05</c:v>
                </c:pt>
                <c:pt idx="1123">
                  <c:v>0.05</c:v>
                </c:pt>
                <c:pt idx="1124">
                  <c:v>0.05</c:v>
                </c:pt>
                <c:pt idx="1125">
                  <c:v>0.05</c:v>
                </c:pt>
                <c:pt idx="1126">
                  <c:v>0.05</c:v>
                </c:pt>
                <c:pt idx="1127">
                  <c:v>0.05</c:v>
                </c:pt>
                <c:pt idx="1128">
                  <c:v>0.05</c:v>
                </c:pt>
                <c:pt idx="1129">
                  <c:v>0.05</c:v>
                </c:pt>
                <c:pt idx="1130">
                  <c:v>0.05</c:v>
                </c:pt>
                <c:pt idx="1131">
                  <c:v>0.05</c:v>
                </c:pt>
                <c:pt idx="1132">
                  <c:v>0.05</c:v>
                </c:pt>
                <c:pt idx="1133">
                  <c:v>0.05</c:v>
                </c:pt>
                <c:pt idx="1134">
                  <c:v>0.05</c:v>
                </c:pt>
                <c:pt idx="1135">
                  <c:v>0.05</c:v>
                </c:pt>
                <c:pt idx="1136">
                  <c:v>0.05</c:v>
                </c:pt>
                <c:pt idx="1137">
                  <c:v>0.05</c:v>
                </c:pt>
                <c:pt idx="1138">
                  <c:v>0.05</c:v>
                </c:pt>
                <c:pt idx="1139">
                  <c:v>0.05</c:v>
                </c:pt>
                <c:pt idx="1140">
                  <c:v>0.05</c:v>
                </c:pt>
                <c:pt idx="1141">
                  <c:v>0.05</c:v>
                </c:pt>
                <c:pt idx="1142">
                  <c:v>0.05</c:v>
                </c:pt>
                <c:pt idx="1143">
                  <c:v>0.05</c:v>
                </c:pt>
                <c:pt idx="1144">
                  <c:v>0.05</c:v>
                </c:pt>
                <c:pt idx="1145">
                  <c:v>0.05</c:v>
                </c:pt>
                <c:pt idx="1146">
                  <c:v>0.05</c:v>
                </c:pt>
                <c:pt idx="1147">
                  <c:v>0.05</c:v>
                </c:pt>
                <c:pt idx="1148">
                  <c:v>0.05</c:v>
                </c:pt>
                <c:pt idx="1149">
                  <c:v>0.05</c:v>
                </c:pt>
                <c:pt idx="1150">
                  <c:v>0.05</c:v>
                </c:pt>
                <c:pt idx="1151">
                  <c:v>0.05</c:v>
                </c:pt>
                <c:pt idx="1152">
                  <c:v>0.05</c:v>
                </c:pt>
                <c:pt idx="1153">
                  <c:v>0.05</c:v>
                </c:pt>
                <c:pt idx="1154">
                  <c:v>0.05</c:v>
                </c:pt>
                <c:pt idx="1155">
                  <c:v>0.05</c:v>
                </c:pt>
                <c:pt idx="1156">
                  <c:v>0.05</c:v>
                </c:pt>
                <c:pt idx="1157">
                  <c:v>0.05</c:v>
                </c:pt>
                <c:pt idx="1158">
                  <c:v>0.05</c:v>
                </c:pt>
                <c:pt idx="1159">
                  <c:v>0.05</c:v>
                </c:pt>
                <c:pt idx="1160">
                  <c:v>0.05</c:v>
                </c:pt>
                <c:pt idx="1161">
                  <c:v>0.05</c:v>
                </c:pt>
                <c:pt idx="1162">
                  <c:v>0.05</c:v>
                </c:pt>
                <c:pt idx="1163">
                  <c:v>0.05</c:v>
                </c:pt>
                <c:pt idx="1164">
                  <c:v>0.05</c:v>
                </c:pt>
                <c:pt idx="1165">
                  <c:v>0.05</c:v>
                </c:pt>
                <c:pt idx="1166">
                  <c:v>0.05</c:v>
                </c:pt>
                <c:pt idx="1167">
                  <c:v>0.05</c:v>
                </c:pt>
                <c:pt idx="1168">
                  <c:v>0.05</c:v>
                </c:pt>
                <c:pt idx="1169">
                  <c:v>0.05</c:v>
                </c:pt>
                <c:pt idx="1170">
                  <c:v>0.05</c:v>
                </c:pt>
                <c:pt idx="1171">
                  <c:v>0.05</c:v>
                </c:pt>
                <c:pt idx="1172">
                  <c:v>0.05</c:v>
                </c:pt>
                <c:pt idx="1173">
                  <c:v>0.05</c:v>
                </c:pt>
                <c:pt idx="1174">
                  <c:v>0.05</c:v>
                </c:pt>
                <c:pt idx="1175">
                  <c:v>0.05</c:v>
                </c:pt>
                <c:pt idx="1176">
                  <c:v>0.05</c:v>
                </c:pt>
                <c:pt idx="1177">
                  <c:v>0.05</c:v>
                </c:pt>
                <c:pt idx="1178">
                  <c:v>0.05</c:v>
                </c:pt>
                <c:pt idx="1179">
                  <c:v>0.05</c:v>
                </c:pt>
                <c:pt idx="1180">
                  <c:v>0.05</c:v>
                </c:pt>
                <c:pt idx="1181">
                  <c:v>0.05</c:v>
                </c:pt>
                <c:pt idx="1182">
                  <c:v>0.05</c:v>
                </c:pt>
                <c:pt idx="1183">
                  <c:v>0.05</c:v>
                </c:pt>
                <c:pt idx="1184">
                  <c:v>0.05</c:v>
                </c:pt>
                <c:pt idx="1185">
                  <c:v>0.05</c:v>
                </c:pt>
                <c:pt idx="1186">
                  <c:v>0.05</c:v>
                </c:pt>
                <c:pt idx="1187">
                  <c:v>0.05</c:v>
                </c:pt>
                <c:pt idx="1188">
                  <c:v>0.05</c:v>
                </c:pt>
                <c:pt idx="1189">
                  <c:v>0.05</c:v>
                </c:pt>
                <c:pt idx="1190">
                  <c:v>0.05</c:v>
                </c:pt>
                <c:pt idx="1191">
                  <c:v>0.05</c:v>
                </c:pt>
                <c:pt idx="1192">
                  <c:v>0.05</c:v>
                </c:pt>
                <c:pt idx="1193">
                  <c:v>0.05</c:v>
                </c:pt>
                <c:pt idx="1194">
                  <c:v>0.05</c:v>
                </c:pt>
                <c:pt idx="1195">
                  <c:v>0.05</c:v>
                </c:pt>
                <c:pt idx="1196">
                  <c:v>0.05</c:v>
                </c:pt>
                <c:pt idx="1197">
                  <c:v>0.05</c:v>
                </c:pt>
                <c:pt idx="1198">
                  <c:v>0.05</c:v>
                </c:pt>
                <c:pt idx="1199">
                  <c:v>0.05</c:v>
                </c:pt>
                <c:pt idx="1200">
                  <c:v>0.05</c:v>
                </c:pt>
                <c:pt idx="1201">
                  <c:v>0.05</c:v>
                </c:pt>
                <c:pt idx="1202">
                  <c:v>0.05</c:v>
                </c:pt>
                <c:pt idx="1203">
                  <c:v>0.05</c:v>
                </c:pt>
                <c:pt idx="1204">
                  <c:v>0.05</c:v>
                </c:pt>
                <c:pt idx="1205">
                  <c:v>0.05</c:v>
                </c:pt>
                <c:pt idx="1206">
                  <c:v>0.05</c:v>
                </c:pt>
                <c:pt idx="1207">
                  <c:v>0.05</c:v>
                </c:pt>
                <c:pt idx="1208">
                  <c:v>0.05</c:v>
                </c:pt>
                <c:pt idx="1209">
                  <c:v>0.05</c:v>
                </c:pt>
                <c:pt idx="1210">
                  <c:v>0.05</c:v>
                </c:pt>
                <c:pt idx="1211">
                  <c:v>0.05</c:v>
                </c:pt>
                <c:pt idx="1212">
                  <c:v>0.05</c:v>
                </c:pt>
                <c:pt idx="1213">
                  <c:v>0.05</c:v>
                </c:pt>
                <c:pt idx="1214">
                  <c:v>0.05</c:v>
                </c:pt>
                <c:pt idx="1215">
                  <c:v>0.05</c:v>
                </c:pt>
                <c:pt idx="1216">
                  <c:v>0.05</c:v>
                </c:pt>
                <c:pt idx="1217">
                  <c:v>0.05</c:v>
                </c:pt>
                <c:pt idx="1218">
                  <c:v>0.05</c:v>
                </c:pt>
                <c:pt idx="1219">
                  <c:v>0.05</c:v>
                </c:pt>
                <c:pt idx="1220">
                  <c:v>0.05</c:v>
                </c:pt>
                <c:pt idx="1221">
                  <c:v>0.05</c:v>
                </c:pt>
                <c:pt idx="1222">
                  <c:v>0.05</c:v>
                </c:pt>
                <c:pt idx="1223">
                  <c:v>0.05</c:v>
                </c:pt>
                <c:pt idx="1224">
                  <c:v>0.05</c:v>
                </c:pt>
                <c:pt idx="1225">
                  <c:v>0.05</c:v>
                </c:pt>
                <c:pt idx="1226">
                  <c:v>0.05</c:v>
                </c:pt>
                <c:pt idx="1227">
                  <c:v>0.05</c:v>
                </c:pt>
                <c:pt idx="1228">
                  <c:v>0.05</c:v>
                </c:pt>
                <c:pt idx="1229">
                  <c:v>0.05</c:v>
                </c:pt>
                <c:pt idx="1230">
                  <c:v>0.05</c:v>
                </c:pt>
                <c:pt idx="1231">
                  <c:v>0.05</c:v>
                </c:pt>
                <c:pt idx="1232">
                  <c:v>0.05</c:v>
                </c:pt>
                <c:pt idx="1233">
                  <c:v>0.05</c:v>
                </c:pt>
                <c:pt idx="1234">
                  <c:v>0.05</c:v>
                </c:pt>
                <c:pt idx="1235">
                  <c:v>0.05</c:v>
                </c:pt>
                <c:pt idx="1236">
                  <c:v>0.05</c:v>
                </c:pt>
                <c:pt idx="1237">
                  <c:v>0.05</c:v>
                </c:pt>
                <c:pt idx="1238">
                  <c:v>0.05</c:v>
                </c:pt>
                <c:pt idx="1239">
                  <c:v>0.05</c:v>
                </c:pt>
                <c:pt idx="1240">
                  <c:v>0.05</c:v>
                </c:pt>
                <c:pt idx="1241">
                  <c:v>0.05</c:v>
                </c:pt>
                <c:pt idx="1242">
                  <c:v>0.05</c:v>
                </c:pt>
                <c:pt idx="1243">
                  <c:v>0.05</c:v>
                </c:pt>
                <c:pt idx="1244">
                  <c:v>0.05</c:v>
                </c:pt>
                <c:pt idx="1245">
                  <c:v>0.05</c:v>
                </c:pt>
                <c:pt idx="1246">
                  <c:v>0.05</c:v>
                </c:pt>
                <c:pt idx="1247">
                  <c:v>0.05</c:v>
                </c:pt>
                <c:pt idx="1248">
                  <c:v>0.05</c:v>
                </c:pt>
                <c:pt idx="1249">
                  <c:v>0.05</c:v>
                </c:pt>
                <c:pt idx="1250">
                  <c:v>0.05</c:v>
                </c:pt>
                <c:pt idx="1251">
                  <c:v>0.05</c:v>
                </c:pt>
                <c:pt idx="1252">
                  <c:v>0.05</c:v>
                </c:pt>
                <c:pt idx="1253">
                  <c:v>0.05</c:v>
                </c:pt>
                <c:pt idx="1254">
                  <c:v>0.05</c:v>
                </c:pt>
                <c:pt idx="1255">
                  <c:v>0.05</c:v>
                </c:pt>
                <c:pt idx="1256">
                  <c:v>0.05</c:v>
                </c:pt>
                <c:pt idx="1257">
                  <c:v>0.05</c:v>
                </c:pt>
                <c:pt idx="1258">
                  <c:v>0.05</c:v>
                </c:pt>
                <c:pt idx="1259">
                  <c:v>0.05</c:v>
                </c:pt>
                <c:pt idx="1260">
                  <c:v>0.05</c:v>
                </c:pt>
                <c:pt idx="1261">
                  <c:v>0.05</c:v>
                </c:pt>
                <c:pt idx="1262">
                  <c:v>0.05</c:v>
                </c:pt>
                <c:pt idx="1263">
                  <c:v>0.05</c:v>
                </c:pt>
                <c:pt idx="1264">
                  <c:v>0.05</c:v>
                </c:pt>
                <c:pt idx="1265">
                  <c:v>0.05</c:v>
                </c:pt>
                <c:pt idx="1266">
                  <c:v>0.05</c:v>
                </c:pt>
                <c:pt idx="1267">
                  <c:v>0.05</c:v>
                </c:pt>
                <c:pt idx="1268">
                  <c:v>0.05</c:v>
                </c:pt>
                <c:pt idx="1269">
                  <c:v>0.05</c:v>
                </c:pt>
                <c:pt idx="1270">
                  <c:v>0.05</c:v>
                </c:pt>
                <c:pt idx="1271">
                  <c:v>0.05</c:v>
                </c:pt>
                <c:pt idx="1272">
                  <c:v>0.05</c:v>
                </c:pt>
                <c:pt idx="1273">
                  <c:v>0.05</c:v>
                </c:pt>
                <c:pt idx="1274">
                  <c:v>0.05</c:v>
                </c:pt>
                <c:pt idx="1275">
                  <c:v>0.05</c:v>
                </c:pt>
                <c:pt idx="1276">
                  <c:v>0.05</c:v>
                </c:pt>
                <c:pt idx="1277">
                  <c:v>0.05</c:v>
                </c:pt>
                <c:pt idx="1278">
                  <c:v>0.05</c:v>
                </c:pt>
                <c:pt idx="1279">
                  <c:v>0.05</c:v>
                </c:pt>
                <c:pt idx="1280">
                  <c:v>0.05</c:v>
                </c:pt>
                <c:pt idx="1281">
                  <c:v>0.05</c:v>
                </c:pt>
                <c:pt idx="1282">
                  <c:v>0.05</c:v>
                </c:pt>
                <c:pt idx="1283">
                  <c:v>0.05</c:v>
                </c:pt>
                <c:pt idx="1284">
                  <c:v>0.05</c:v>
                </c:pt>
                <c:pt idx="1285">
                  <c:v>0.05</c:v>
                </c:pt>
                <c:pt idx="1286">
                  <c:v>0.05</c:v>
                </c:pt>
                <c:pt idx="1287">
                  <c:v>0.05</c:v>
                </c:pt>
                <c:pt idx="1288">
                  <c:v>0.05</c:v>
                </c:pt>
                <c:pt idx="1289">
                  <c:v>0.05</c:v>
                </c:pt>
                <c:pt idx="1290">
                  <c:v>0.05</c:v>
                </c:pt>
                <c:pt idx="1291">
                  <c:v>0.05</c:v>
                </c:pt>
                <c:pt idx="1292">
                  <c:v>0.05</c:v>
                </c:pt>
                <c:pt idx="1293">
                  <c:v>0.05</c:v>
                </c:pt>
                <c:pt idx="1294">
                  <c:v>0.05</c:v>
                </c:pt>
                <c:pt idx="1295">
                  <c:v>0.05</c:v>
                </c:pt>
                <c:pt idx="1296">
                  <c:v>0.05</c:v>
                </c:pt>
                <c:pt idx="1297">
                  <c:v>0.05</c:v>
                </c:pt>
                <c:pt idx="1298">
                  <c:v>0.05</c:v>
                </c:pt>
                <c:pt idx="1299">
                  <c:v>0.05</c:v>
                </c:pt>
                <c:pt idx="1300">
                  <c:v>0.05</c:v>
                </c:pt>
                <c:pt idx="1301">
                  <c:v>0.05</c:v>
                </c:pt>
                <c:pt idx="1302">
                  <c:v>0.05</c:v>
                </c:pt>
                <c:pt idx="1303">
                  <c:v>0.05</c:v>
                </c:pt>
                <c:pt idx="1304">
                  <c:v>0.05</c:v>
                </c:pt>
                <c:pt idx="1305">
                  <c:v>0.05</c:v>
                </c:pt>
                <c:pt idx="1306">
                  <c:v>0.05</c:v>
                </c:pt>
                <c:pt idx="1307">
                  <c:v>0.05</c:v>
                </c:pt>
                <c:pt idx="1308">
                  <c:v>0.05</c:v>
                </c:pt>
                <c:pt idx="1309">
                  <c:v>0.05</c:v>
                </c:pt>
                <c:pt idx="1310">
                  <c:v>0.05</c:v>
                </c:pt>
                <c:pt idx="1311">
                  <c:v>0.05</c:v>
                </c:pt>
                <c:pt idx="1312">
                  <c:v>0.05</c:v>
                </c:pt>
                <c:pt idx="1313">
                  <c:v>0.05</c:v>
                </c:pt>
                <c:pt idx="1314">
                  <c:v>0.05</c:v>
                </c:pt>
                <c:pt idx="1315">
                  <c:v>0.05</c:v>
                </c:pt>
                <c:pt idx="1316">
                  <c:v>0.05</c:v>
                </c:pt>
                <c:pt idx="1317">
                  <c:v>0.05</c:v>
                </c:pt>
                <c:pt idx="1318">
                  <c:v>0.05</c:v>
                </c:pt>
                <c:pt idx="1319">
                  <c:v>0.05</c:v>
                </c:pt>
                <c:pt idx="1320">
                  <c:v>0.05</c:v>
                </c:pt>
                <c:pt idx="1321">
                  <c:v>0.05</c:v>
                </c:pt>
                <c:pt idx="1322">
                  <c:v>0.05</c:v>
                </c:pt>
                <c:pt idx="1323">
                  <c:v>0.05</c:v>
                </c:pt>
                <c:pt idx="1324">
                  <c:v>0.05</c:v>
                </c:pt>
                <c:pt idx="1325">
                  <c:v>0.05</c:v>
                </c:pt>
                <c:pt idx="1326">
                  <c:v>0.05</c:v>
                </c:pt>
                <c:pt idx="1327">
                  <c:v>0.05</c:v>
                </c:pt>
                <c:pt idx="1328">
                  <c:v>0.05</c:v>
                </c:pt>
                <c:pt idx="1329">
                  <c:v>0.05</c:v>
                </c:pt>
                <c:pt idx="1330">
                  <c:v>0.05</c:v>
                </c:pt>
                <c:pt idx="1331">
                  <c:v>0.05</c:v>
                </c:pt>
                <c:pt idx="1332">
                  <c:v>0.05</c:v>
                </c:pt>
                <c:pt idx="1333">
                  <c:v>0.05</c:v>
                </c:pt>
                <c:pt idx="1334">
                  <c:v>0.05</c:v>
                </c:pt>
                <c:pt idx="1335">
                  <c:v>0.05</c:v>
                </c:pt>
                <c:pt idx="1336">
                  <c:v>0.05</c:v>
                </c:pt>
                <c:pt idx="1337">
                  <c:v>0.05</c:v>
                </c:pt>
                <c:pt idx="1338">
                  <c:v>0.05</c:v>
                </c:pt>
                <c:pt idx="1339">
                  <c:v>0.05</c:v>
                </c:pt>
                <c:pt idx="1340">
                  <c:v>0.05</c:v>
                </c:pt>
                <c:pt idx="1341">
                  <c:v>0.05</c:v>
                </c:pt>
                <c:pt idx="1342">
                  <c:v>0.05</c:v>
                </c:pt>
                <c:pt idx="1343">
                  <c:v>0.05</c:v>
                </c:pt>
                <c:pt idx="1344">
                  <c:v>0.05</c:v>
                </c:pt>
                <c:pt idx="1345">
                  <c:v>0.05</c:v>
                </c:pt>
                <c:pt idx="1346">
                  <c:v>0.05</c:v>
                </c:pt>
                <c:pt idx="1347">
                  <c:v>0.05</c:v>
                </c:pt>
                <c:pt idx="1348">
                  <c:v>0.05</c:v>
                </c:pt>
                <c:pt idx="1349">
                  <c:v>0.05</c:v>
                </c:pt>
                <c:pt idx="1350">
                  <c:v>0.05</c:v>
                </c:pt>
                <c:pt idx="1351">
                  <c:v>0.05</c:v>
                </c:pt>
                <c:pt idx="1352">
                  <c:v>0.05</c:v>
                </c:pt>
                <c:pt idx="1353">
                  <c:v>0.05</c:v>
                </c:pt>
                <c:pt idx="1354">
                  <c:v>0.05</c:v>
                </c:pt>
                <c:pt idx="1355">
                  <c:v>0.05</c:v>
                </c:pt>
                <c:pt idx="1356">
                  <c:v>0.05</c:v>
                </c:pt>
                <c:pt idx="1357">
                  <c:v>0.05</c:v>
                </c:pt>
                <c:pt idx="1358">
                  <c:v>0.05</c:v>
                </c:pt>
                <c:pt idx="1359">
                  <c:v>0.05</c:v>
                </c:pt>
                <c:pt idx="1360">
                  <c:v>-0.35</c:v>
                </c:pt>
                <c:pt idx="1361">
                  <c:v>-0.35</c:v>
                </c:pt>
                <c:pt idx="1362">
                  <c:v>-0.35</c:v>
                </c:pt>
                <c:pt idx="1363">
                  <c:v>-0.35</c:v>
                </c:pt>
                <c:pt idx="1364">
                  <c:v>-0.35</c:v>
                </c:pt>
                <c:pt idx="1365">
                  <c:v>-0.35</c:v>
                </c:pt>
                <c:pt idx="1366">
                  <c:v>-0.35</c:v>
                </c:pt>
                <c:pt idx="1367">
                  <c:v>-0.35</c:v>
                </c:pt>
                <c:pt idx="1368">
                  <c:v>-0.35</c:v>
                </c:pt>
                <c:pt idx="1369">
                  <c:v>-0.35</c:v>
                </c:pt>
                <c:pt idx="1370">
                  <c:v>-0.35</c:v>
                </c:pt>
                <c:pt idx="1371">
                  <c:v>-0.35</c:v>
                </c:pt>
                <c:pt idx="1372">
                  <c:v>-0.35</c:v>
                </c:pt>
                <c:pt idx="1373">
                  <c:v>-0.35</c:v>
                </c:pt>
                <c:pt idx="1374">
                  <c:v>-0.35</c:v>
                </c:pt>
                <c:pt idx="1375">
                  <c:v>-0.35</c:v>
                </c:pt>
                <c:pt idx="1376">
                  <c:v>-0.35</c:v>
                </c:pt>
                <c:pt idx="1377">
                  <c:v>-0.35</c:v>
                </c:pt>
                <c:pt idx="1378">
                  <c:v>-0.35</c:v>
                </c:pt>
                <c:pt idx="1379">
                  <c:v>-0.35</c:v>
                </c:pt>
                <c:pt idx="1380">
                  <c:v>-0.35</c:v>
                </c:pt>
                <c:pt idx="1381">
                  <c:v>-0.35</c:v>
                </c:pt>
                <c:pt idx="1382">
                  <c:v>-0.35</c:v>
                </c:pt>
                <c:pt idx="1383">
                  <c:v>-0.35</c:v>
                </c:pt>
                <c:pt idx="1384">
                  <c:v>-0.35</c:v>
                </c:pt>
                <c:pt idx="1385">
                  <c:v>-0.35</c:v>
                </c:pt>
                <c:pt idx="1386">
                  <c:v>-0.35</c:v>
                </c:pt>
                <c:pt idx="1387">
                  <c:v>-0.35</c:v>
                </c:pt>
                <c:pt idx="1388">
                  <c:v>-0.35</c:v>
                </c:pt>
                <c:pt idx="1389">
                  <c:v>-0.35</c:v>
                </c:pt>
                <c:pt idx="1390">
                  <c:v>-0.35</c:v>
                </c:pt>
                <c:pt idx="1391">
                  <c:v>-0.35</c:v>
                </c:pt>
                <c:pt idx="1392">
                  <c:v>-0.35</c:v>
                </c:pt>
                <c:pt idx="1393">
                  <c:v>-0.35</c:v>
                </c:pt>
                <c:pt idx="1394">
                  <c:v>-0.35</c:v>
                </c:pt>
                <c:pt idx="1395">
                  <c:v>-0.35</c:v>
                </c:pt>
                <c:pt idx="1396">
                  <c:v>-0.35</c:v>
                </c:pt>
                <c:pt idx="1397">
                  <c:v>-0.35</c:v>
                </c:pt>
                <c:pt idx="1398">
                  <c:v>-0.35</c:v>
                </c:pt>
                <c:pt idx="1399">
                  <c:v>-0.35</c:v>
                </c:pt>
                <c:pt idx="1400">
                  <c:v>-0.35</c:v>
                </c:pt>
                <c:pt idx="1401">
                  <c:v>-0.35</c:v>
                </c:pt>
                <c:pt idx="1402">
                  <c:v>-0.35</c:v>
                </c:pt>
                <c:pt idx="1403">
                  <c:v>-0.35</c:v>
                </c:pt>
                <c:pt idx="1404">
                  <c:v>-0.35</c:v>
                </c:pt>
                <c:pt idx="1405">
                  <c:v>-0.35</c:v>
                </c:pt>
                <c:pt idx="1406">
                  <c:v>-0.35</c:v>
                </c:pt>
                <c:pt idx="1407">
                  <c:v>-0.35</c:v>
                </c:pt>
                <c:pt idx="1408">
                  <c:v>-0.35</c:v>
                </c:pt>
                <c:pt idx="1409">
                  <c:v>-0.35</c:v>
                </c:pt>
                <c:pt idx="1410">
                  <c:v>-0.35</c:v>
                </c:pt>
                <c:pt idx="1411">
                  <c:v>-0.35</c:v>
                </c:pt>
                <c:pt idx="1412">
                  <c:v>-0.35</c:v>
                </c:pt>
                <c:pt idx="1413">
                  <c:v>-0.35</c:v>
                </c:pt>
                <c:pt idx="1414">
                  <c:v>-0.35</c:v>
                </c:pt>
                <c:pt idx="1415">
                  <c:v>-0.35</c:v>
                </c:pt>
                <c:pt idx="1416">
                  <c:v>-0.35</c:v>
                </c:pt>
                <c:pt idx="1417">
                  <c:v>-0.35</c:v>
                </c:pt>
                <c:pt idx="1418">
                  <c:v>-0.35</c:v>
                </c:pt>
                <c:pt idx="1419">
                  <c:v>-0.35</c:v>
                </c:pt>
                <c:pt idx="1420">
                  <c:v>-0.35</c:v>
                </c:pt>
                <c:pt idx="1421">
                  <c:v>-0.35</c:v>
                </c:pt>
                <c:pt idx="1422">
                  <c:v>-0.35</c:v>
                </c:pt>
                <c:pt idx="1423">
                  <c:v>-0.35</c:v>
                </c:pt>
                <c:pt idx="1424">
                  <c:v>-0.35</c:v>
                </c:pt>
                <c:pt idx="1425">
                  <c:v>-0.35</c:v>
                </c:pt>
                <c:pt idx="1426">
                  <c:v>-0.35</c:v>
                </c:pt>
                <c:pt idx="1427">
                  <c:v>-0.35</c:v>
                </c:pt>
                <c:pt idx="1428">
                  <c:v>-0.35</c:v>
                </c:pt>
                <c:pt idx="1429">
                  <c:v>-0.35</c:v>
                </c:pt>
                <c:pt idx="1430">
                  <c:v>-0.35</c:v>
                </c:pt>
                <c:pt idx="1431">
                  <c:v>-0.35</c:v>
                </c:pt>
                <c:pt idx="1432">
                  <c:v>-0.35</c:v>
                </c:pt>
                <c:pt idx="1433">
                  <c:v>-0.35</c:v>
                </c:pt>
                <c:pt idx="1434">
                  <c:v>-0.35</c:v>
                </c:pt>
                <c:pt idx="1435">
                  <c:v>-0.35</c:v>
                </c:pt>
                <c:pt idx="1436">
                  <c:v>-0.35</c:v>
                </c:pt>
                <c:pt idx="1437">
                  <c:v>-0.35</c:v>
                </c:pt>
                <c:pt idx="1438">
                  <c:v>-0.35</c:v>
                </c:pt>
                <c:pt idx="1439">
                  <c:v>-0.35</c:v>
                </c:pt>
                <c:pt idx="1440">
                  <c:v>-0.35</c:v>
                </c:pt>
                <c:pt idx="1441">
                  <c:v>-0.35</c:v>
                </c:pt>
                <c:pt idx="1442">
                  <c:v>-0.35</c:v>
                </c:pt>
                <c:pt idx="1443">
                  <c:v>-0.35</c:v>
                </c:pt>
                <c:pt idx="1444">
                  <c:v>-0.35</c:v>
                </c:pt>
                <c:pt idx="1445">
                  <c:v>-0.35</c:v>
                </c:pt>
                <c:pt idx="1446">
                  <c:v>-0.35</c:v>
                </c:pt>
                <c:pt idx="1447">
                  <c:v>-0.35</c:v>
                </c:pt>
                <c:pt idx="1448">
                  <c:v>-0.35</c:v>
                </c:pt>
                <c:pt idx="1449">
                  <c:v>-0.35</c:v>
                </c:pt>
                <c:pt idx="1450">
                  <c:v>-0.35</c:v>
                </c:pt>
                <c:pt idx="1451">
                  <c:v>-0.35</c:v>
                </c:pt>
                <c:pt idx="1452">
                  <c:v>-0.35</c:v>
                </c:pt>
                <c:pt idx="1453">
                  <c:v>-0.35</c:v>
                </c:pt>
                <c:pt idx="1454">
                  <c:v>-0.35</c:v>
                </c:pt>
                <c:pt idx="1455">
                  <c:v>-0.35</c:v>
                </c:pt>
                <c:pt idx="1456">
                  <c:v>-0.35</c:v>
                </c:pt>
                <c:pt idx="1457">
                  <c:v>-0.35</c:v>
                </c:pt>
                <c:pt idx="1458">
                  <c:v>-0.35</c:v>
                </c:pt>
                <c:pt idx="1459">
                  <c:v>-0.35</c:v>
                </c:pt>
                <c:pt idx="1460">
                  <c:v>-0.35</c:v>
                </c:pt>
                <c:pt idx="1461">
                  <c:v>-0.35</c:v>
                </c:pt>
                <c:pt idx="1462">
                  <c:v>-0.35</c:v>
                </c:pt>
                <c:pt idx="1463">
                  <c:v>-0.35</c:v>
                </c:pt>
                <c:pt idx="1464">
                  <c:v>-0.35</c:v>
                </c:pt>
                <c:pt idx="1465">
                  <c:v>-0.35</c:v>
                </c:pt>
                <c:pt idx="1466">
                  <c:v>-0.35</c:v>
                </c:pt>
                <c:pt idx="1467">
                  <c:v>-0.35</c:v>
                </c:pt>
                <c:pt idx="1468">
                  <c:v>-0.35</c:v>
                </c:pt>
                <c:pt idx="1469">
                  <c:v>-0.35</c:v>
                </c:pt>
                <c:pt idx="1470">
                  <c:v>-0.35</c:v>
                </c:pt>
                <c:pt idx="1471">
                  <c:v>-0.35</c:v>
                </c:pt>
                <c:pt idx="1472">
                  <c:v>-0.35</c:v>
                </c:pt>
                <c:pt idx="1473">
                  <c:v>-0.35</c:v>
                </c:pt>
                <c:pt idx="1474">
                  <c:v>-0.35</c:v>
                </c:pt>
                <c:pt idx="1475">
                  <c:v>-0.35</c:v>
                </c:pt>
                <c:pt idx="1476">
                  <c:v>-0.35</c:v>
                </c:pt>
                <c:pt idx="1477">
                  <c:v>-0.35</c:v>
                </c:pt>
                <c:pt idx="1478">
                  <c:v>-0.35</c:v>
                </c:pt>
                <c:pt idx="1479">
                  <c:v>-0.35</c:v>
                </c:pt>
                <c:pt idx="1480">
                  <c:v>-0.35</c:v>
                </c:pt>
                <c:pt idx="1481">
                  <c:v>-0.35</c:v>
                </c:pt>
                <c:pt idx="1482">
                  <c:v>-0.35</c:v>
                </c:pt>
                <c:pt idx="1483">
                  <c:v>-0.35</c:v>
                </c:pt>
                <c:pt idx="1484">
                  <c:v>-0.35</c:v>
                </c:pt>
                <c:pt idx="1485">
                  <c:v>-0.35</c:v>
                </c:pt>
                <c:pt idx="1486">
                  <c:v>-0.35</c:v>
                </c:pt>
                <c:pt idx="1487">
                  <c:v>-0.35</c:v>
                </c:pt>
                <c:pt idx="1488">
                  <c:v>-0.35</c:v>
                </c:pt>
                <c:pt idx="1489">
                  <c:v>-0.35</c:v>
                </c:pt>
                <c:pt idx="1490">
                  <c:v>-0.35</c:v>
                </c:pt>
                <c:pt idx="1491">
                  <c:v>-0.35</c:v>
                </c:pt>
                <c:pt idx="1492">
                  <c:v>-0.35</c:v>
                </c:pt>
                <c:pt idx="1493">
                  <c:v>-0.35</c:v>
                </c:pt>
                <c:pt idx="1494">
                  <c:v>-0.35</c:v>
                </c:pt>
                <c:pt idx="1495">
                  <c:v>-0.35</c:v>
                </c:pt>
                <c:pt idx="1496">
                  <c:v>-0.35</c:v>
                </c:pt>
                <c:pt idx="1497">
                  <c:v>-0.35</c:v>
                </c:pt>
                <c:pt idx="1498">
                  <c:v>-0.35</c:v>
                </c:pt>
                <c:pt idx="1499">
                  <c:v>-0.35</c:v>
                </c:pt>
                <c:pt idx="1500">
                  <c:v>-0.45</c:v>
                </c:pt>
                <c:pt idx="1501">
                  <c:v>-0.45</c:v>
                </c:pt>
                <c:pt idx="1502">
                  <c:v>-0.45</c:v>
                </c:pt>
                <c:pt idx="1503">
                  <c:v>-0.45</c:v>
                </c:pt>
                <c:pt idx="1504">
                  <c:v>-0.45</c:v>
                </c:pt>
                <c:pt idx="1505">
                  <c:v>-0.45</c:v>
                </c:pt>
                <c:pt idx="1506">
                  <c:v>-0.45</c:v>
                </c:pt>
                <c:pt idx="1507">
                  <c:v>-0.45</c:v>
                </c:pt>
                <c:pt idx="1508">
                  <c:v>-0.45</c:v>
                </c:pt>
                <c:pt idx="1509">
                  <c:v>-0.45</c:v>
                </c:pt>
                <c:pt idx="1510">
                  <c:v>-0.45</c:v>
                </c:pt>
                <c:pt idx="1511">
                  <c:v>-0.45</c:v>
                </c:pt>
                <c:pt idx="1512">
                  <c:v>-0.45</c:v>
                </c:pt>
                <c:pt idx="1513">
                  <c:v>-0.45</c:v>
                </c:pt>
                <c:pt idx="1514">
                  <c:v>-0.45</c:v>
                </c:pt>
                <c:pt idx="1515">
                  <c:v>-0.45</c:v>
                </c:pt>
                <c:pt idx="1516">
                  <c:v>-0.45</c:v>
                </c:pt>
                <c:pt idx="1517">
                  <c:v>-0.45</c:v>
                </c:pt>
                <c:pt idx="1518">
                  <c:v>-0.45</c:v>
                </c:pt>
                <c:pt idx="1519">
                  <c:v>-0.45</c:v>
                </c:pt>
                <c:pt idx="1520">
                  <c:v>-0.45</c:v>
                </c:pt>
                <c:pt idx="1521">
                  <c:v>-0.45</c:v>
                </c:pt>
                <c:pt idx="1522">
                  <c:v>-0.45</c:v>
                </c:pt>
                <c:pt idx="1523">
                  <c:v>-0.45</c:v>
                </c:pt>
                <c:pt idx="1524">
                  <c:v>-0.45</c:v>
                </c:pt>
                <c:pt idx="1525">
                  <c:v>-0.45</c:v>
                </c:pt>
                <c:pt idx="1526">
                  <c:v>-0.45</c:v>
                </c:pt>
                <c:pt idx="1527">
                  <c:v>-0.45</c:v>
                </c:pt>
                <c:pt idx="1528">
                  <c:v>-0.45</c:v>
                </c:pt>
                <c:pt idx="1529">
                  <c:v>-0.45</c:v>
                </c:pt>
                <c:pt idx="1530">
                  <c:v>-0.45</c:v>
                </c:pt>
                <c:pt idx="1531">
                  <c:v>-0.45</c:v>
                </c:pt>
                <c:pt idx="1532">
                  <c:v>-0.45</c:v>
                </c:pt>
                <c:pt idx="1533">
                  <c:v>-0.45</c:v>
                </c:pt>
                <c:pt idx="1534">
                  <c:v>-0.45</c:v>
                </c:pt>
                <c:pt idx="1535">
                  <c:v>-0.45</c:v>
                </c:pt>
                <c:pt idx="1536">
                  <c:v>-0.45</c:v>
                </c:pt>
                <c:pt idx="1537">
                  <c:v>-0.45</c:v>
                </c:pt>
                <c:pt idx="1538">
                  <c:v>-0.45</c:v>
                </c:pt>
                <c:pt idx="1539">
                  <c:v>-0.45</c:v>
                </c:pt>
                <c:pt idx="1540">
                  <c:v>-0.45</c:v>
                </c:pt>
                <c:pt idx="1541">
                  <c:v>-0.45</c:v>
                </c:pt>
                <c:pt idx="1542">
                  <c:v>-0.45</c:v>
                </c:pt>
                <c:pt idx="1543">
                  <c:v>-0.45</c:v>
                </c:pt>
                <c:pt idx="1544">
                  <c:v>-0.45</c:v>
                </c:pt>
                <c:pt idx="1545">
                  <c:v>-0.45</c:v>
                </c:pt>
                <c:pt idx="1546">
                  <c:v>-0.45</c:v>
                </c:pt>
                <c:pt idx="1547">
                  <c:v>-0.45</c:v>
                </c:pt>
                <c:pt idx="1548">
                  <c:v>-0.45</c:v>
                </c:pt>
                <c:pt idx="1549">
                  <c:v>-0.45</c:v>
                </c:pt>
                <c:pt idx="1550">
                  <c:v>-0.45</c:v>
                </c:pt>
                <c:pt idx="1551">
                  <c:v>-0.45</c:v>
                </c:pt>
                <c:pt idx="1552">
                  <c:v>-0.45</c:v>
                </c:pt>
                <c:pt idx="1553">
                  <c:v>-0.45</c:v>
                </c:pt>
                <c:pt idx="1554">
                  <c:v>-0.45</c:v>
                </c:pt>
                <c:pt idx="1555">
                  <c:v>-0.45</c:v>
                </c:pt>
                <c:pt idx="1556">
                  <c:v>-0.45</c:v>
                </c:pt>
                <c:pt idx="1557">
                  <c:v>-0.45</c:v>
                </c:pt>
                <c:pt idx="1558">
                  <c:v>-0.45</c:v>
                </c:pt>
                <c:pt idx="1559">
                  <c:v>-0.45</c:v>
                </c:pt>
                <c:pt idx="1560">
                  <c:v>-0.45</c:v>
                </c:pt>
                <c:pt idx="1561">
                  <c:v>-0.45</c:v>
                </c:pt>
                <c:pt idx="1562">
                  <c:v>-0.45</c:v>
                </c:pt>
                <c:pt idx="1563">
                  <c:v>-0.45</c:v>
                </c:pt>
                <c:pt idx="1564">
                  <c:v>-0.45</c:v>
                </c:pt>
                <c:pt idx="1565">
                  <c:v>-0.45</c:v>
                </c:pt>
                <c:pt idx="1566">
                  <c:v>-0.45</c:v>
                </c:pt>
                <c:pt idx="1567">
                  <c:v>-0.45</c:v>
                </c:pt>
                <c:pt idx="1568">
                  <c:v>-0.45</c:v>
                </c:pt>
                <c:pt idx="1569">
                  <c:v>-0.45</c:v>
                </c:pt>
                <c:pt idx="1570">
                  <c:v>-0.45</c:v>
                </c:pt>
                <c:pt idx="1571">
                  <c:v>-0.45</c:v>
                </c:pt>
                <c:pt idx="1572">
                  <c:v>-0.45</c:v>
                </c:pt>
                <c:pt idx="1573">
                  <c:v>-0.45</c:v>
                </c:pt>
                <c:pt idx="1574">
                  <c:v>-0.45</c:v>
                </c:pt>
                <c:pt idx="1575">
                  <c:v>-0.45</c:v>
                </c:pt>
                <c:pt idx="1576">
                  <c:v>-0.45</c:v>
                </c:pt>
                <c:pt idx="1577">
                  <c:v>-0.45</c:v>
                </c:pt>
                <c:pt idx="1578">
                  <c:v>-0.45</c:v>
                </c:pt>
                <c:pt idx="1579">
                  <c:v>-0.45</c:v>
                </c:pt>
                <c:pt idx="1580">
                  <c:v>-0.45</c:v>
                </c:pt>
                <c:pt idx="1581">
                  <c:v>-0.45</c:v>
                </c:pt>
                <c:pt idx="1582">
                  <c:v>-0.45</c:v>
                </c:pt>
                <c:pt idx="1583">
                  <c:v>-0.45</c:v>
                </c:pt>
                <c:pt idx="1584">
                  <c:v>-0.45</c:v>
                </c:pt>
                <c:pt idx="1585">
                  <c:v>-0.45</c:v>
                </c:pt>
                <c:pt idx="1586">
                  <c:v>-0.45</c:v>
                </c:pt>
                <c:pt idx="1587">
                  <c:v>-0.45</c:v>
                </c:pt>
                <c:pt idx="1588">
                  <c:v>-0.45</c:v>
                </c:pt>
                <c:pt idx="1589">
                  <c:v>-0.45</c:v>
                </c:pt>
                <c:pt idx="1590">
                  <c:v>-0.45</c:v>
                </c:pt>
                <c:pt idx="1591">
                  <c:v>-0.45</c:v>
                </c:pt>
                <c:pt idx="1592">
                  <c:v>-0.45</c:v>
                </c:pt>
                <c:pt idx="1593">
                  <c:v>-0.45</c:v>
                </c:pt>
                <c:pt idx="1594">
                  <c:v>-0.45</c:v>
                </c:pt>
                <c:pt idx="1595">
                  <c:v>-0.45</c:v>
                </c:pt>
                <c:pt idx="1596">
                  <c:v>-0.45</c:v>
                </c:pt>
                <c:pt idx="1597">
                  <c:v>-0.45</c:v>
                </c:pt>
                <c:pt idx="1598">
                  <c:v>-0.45</c:v>
                </c:pt>
                <c:pt idx="1599">
                  <c:v>-0.45</c:v>
                </c:pt>
                <c:pt idx="1600">
                  <c:v>-0.45</c:v>
                </c:pt>
                <c:pt idx="1601">
                  <c:v>-0.45</c:v>
                </c:pt>
                <c:pt idx="1602">
                  <c:v>-0.45</c:v>
                </c:pt>
                <c:pt idx="1603">
                  <c:v>-0.45</c:v>
                </c:pt>
                <c:pt idx="1604">
                  <c:v>-0.45</c:v>
                </c:pt>
                <c:pt idx="1605">
                  <c:v>-0.45</c:v>
                </c:pt>
                <c:pt idx="1606">
                  <c:v>-0.45</c:v>
                </c:pt>
                <c:pt idx="1607">
                  <c:v>-0.45</c:v>
                </c:pt>
                <c:pt idx="1608">
                  <c:v>-0.45</c:v>
                </c:pt>
                <c:pt idx="1609">
                  <c:v>-0.45</c:v>
                </c:pt>
                <c:pt idx="1610">
                  <c:v>-0.45</c:v>
                </c:pt>
                <c:pt idx="1611">
                  <c:v>-0.45</c:v>
                </c:pt>
                <c:pt idx="1612">
                  <c:v>-0.45</c:v>
                </c:pt>
                <c:pt idx="1613">
                  <c:v>-0.45</c:v>
                </c:pt>
                <c:pt idx="1614">
                  <c:v>-0.45</c:v>
                </c:pt>
                <c:pt idx="1615">
                  <c:v>-0.45</c:v>
                </c:pt>
                <c:pt idx="1616">
                  <c:v>-0.45</c:v>
                </c:pt>
                <c:pt idx="1617">
                  <c:v>-0.45</c:v>
                </c:pt>
                <c:pt idx="1618">
                  <c:v>-0.45</c:v>
                </c:pt>
                <c:pt idx="1619">
                  <c:v>-0.45</c:v>
                </c:pt>
                <c:pt idx="1620">
                  <c:v>-0.45</c:v>
                </c:pt>
                <c:pt idx="1621">
                  <c:v>-0.45</c:v>
                </c:pt>
                <c:pt idx="1622">
                  <c:v>-0.45</c:v>
                </c:pt>
                <c:pt idx="1623">
                  <c:v>-0.45</c:v>
                </c:pt>
                <c:pt idx="1624">
                  <c:v>-0.45</c:v>
                </c:pt>
                <c:pt idx="1625">
                  <c:v>-0.45</c:v>
                </c:pt>
                <c:pt idx="1626">
                  <c:v>-0.45</c:v>
                </c:pt>
                <c:pt idx="1627">
                  <c:v>-0.45</c:v>
                </c:pt>
                <c:pt idx="1628">
                  <c:v>-0.45</c:v>
                </c:pt>
                <c:pt idx="1629">
                  <c:v>-0.45</c:v>
                </c:pt>
                <c:pt idx="1630">
                  <c:v>-0.45</c:v>
                </c:pt>
                <c:pt idx="1631">
                  <c:v>-0.45</c:v>
                </c:pt>
                <c:pt idx="1632">
                  <c:v>-0.45</c:v>
                </c:pt>
                <c:pt idx="1633">
                  <c:v>-0.45</c:v>
                </c:pt>
                <c:pt idx="1634">
                  <c:v>-0.45</c:v>
                </c:pt>
                <c:pt idx="1635">
                  <c:v>-0.45</c:v>
                </c:pt>
                <c:pt idx="1636">
                  <c:v>-0.45</c:v>
                </c:pt>
                <c:pt idx="1637">
                  <c:v>-0.45</c:v>
                </c:pt>
                <c:pt idx="1638">
                  <c:v>-0.45</c:v>
                </c:pt>
                <c:pt idx="1639">
                  <c:v>-0.45</c:v>
                </c:pt>
                <c:pt idx="1640">
                  <c:v>-0.45</c:v>
                </c:pt>
                <c:pt idx="1641">
                  <c:v>-0.45</c:v>
                </c:pt>
                <c:pt idx="1642">
                  <c:v>-0.45</c:v>
                </c:pt>
                <c:pt idx="1643">
                  <c:v>-0.45</c:v>
                </c:pt>
                <c:pt idx="1644">
                  <c:v>-0.45</c:v>
                </c:pt>
                <c:pt idx="1645">
                  <c:v>-0.45</c:v>
                </c:pt>
                <c:pt idx="1646">
                  <c:v>-0.45</c:v>
                </c:pt>
                <c:pt idx="1647">
                  <c:v>-0.45</c:v>
                </c:pt>
                <c:pt idx="1648">
                  <c:v>-0.45</c:v>
                </c:pt>
                <c:pt idx="1649">
                  <c:v>-0.45</c:v>
                </c:pt>
                <c:pt idx="1650">
                  <c:v>-0.45</c:v>
                </c:pt>
                <c:pt idx="1651">
                  <c:v>-0.45</c:v>
                </c:pt>
                <c:pt idx="1652">
                  <c:v>-0.45</c:v>
                </c:pt>
                <c:pt idx="1653">
                  <c:v>-0.45</c:v>
                </c:pt>
                <c:pt idx="1654">
                  <c:v>-0.45</c:v>
                </c:pt>
                <c:pt idx="1655">
                  <c:v>-0.45</c:v>
                </c:pt>
                <c:pt idx="1656">
                  <c:v>-0.45</c:v>
                </c:pt>
                <c:pt idx="1657">
                  <c:v>-0.45</c:v>
                </c:pt>
                <c:pt idx="1658">
                  <c:v>-0.45</c:v>
                </c:pt>
                <c:pt idx="1659">
                  <c:v>-0.45</c:v>
                </c:pt>
                <c:pt idx="1660">
                  <c:v>-0.45</c:v>
                </c:pt>
                <c:pt idx="1661">
                  <c:v>-0.45</c:v>
                </c:pt>
                <c:pt idx="1662">
                  <c:v>-0.45</c:v>
                </c:pt>
                <c:pt idx="1663">
                  <c:v>-0.45</c:v>
                </c:pt>
                <c:pt idx="1664">
                  <c:v>-0.45</c:v>
                </c:pt>
                <c:pt idx="1665">
                  <c:v>-0.45</c:v>
                </c:pt>
                <c:pt idx="1666">
                  <c:v>-0.45</c:v>
                </c:pt>
                <c:pt idx="1667">
                  <c:v>-0.45</c:v>
                </c:pt>
                <c:pt idx="1668">
                  <c:v>-0.45</c:v>
                </c:pt>
                <c:pt idx="1669">
                  <c:v>-0.45</c:v>
                </c:pt>
                <c:pt idx="1670">
                  <c:v>-0.45</c:v>
                </c:pt>
                <c:pt idx="1671">
                  <c:v>-0.45</c:v>
                </c:pt>
                <c:pt idx="1672">
                  <c:v>-0.45</c:v>
                </c:pt>
                <c:pt idx="1673">
                  <c:v>-0.45</c:v>
                </c:pt>
                <c:pt idx="1674">
                  <c:v>-0.45</c:v>
                </c:pt>
                <c:pt idx="1675">
                  <c:v>-0.45</c:v>
                </c:pt>
                <c:pt idx="1676">
                  <c:v>-0.45</c:v>
                </c:pt>
                <c:pt idx="1677">
                  <c:v>-0.45</c:v>
                </c:pt>
                <c:pt idx="1678">
                  <c:v>-0.45</c:v>
                </c:pt>
                <c:pt idx="1679">
                  <c:v>-0.45</c:v>
                </c:pt>
                <c:pt idx="1680">
                  <c:v>-0.45</c:v>
                </c:pt>
                <c:pt idx="1681">
                  <c:v>-0.45</c:v>
                </c:pt>
                <c:pt idx="1682">
                  <c:v>-0.45</c:v>
                </c:pt>
                <c:pt idx="1683">
                  <c:v>-0.45</c:v>
                </c:pt>
                <c:pt idx="1684">
                  <c:v>-0.45</c:v>
                </c:pt>
                <c:pt idx="1685">
                  <c:v>-0.45</c:v>
                </c:pt>
                <c:pt idx="1686">
                  <c:v>-0.45</c:v>
                </c:pt>
                <c:pt idx="1687">
                  <c:v>-0.45</c:v>
                </c:pt>
                <c:pt idx="1688">
                  <c:v>-0.45</c:v>
                </c:pt>
                <c:pt idx="1689">
                  <c:v>-0.45</c:v>
                </c:pt>
                <c:pt idx="1690">
                  <c:v>-0.45</c:v>
                </c:pt>
                <c:pt idx="1691">
                  <c:v>-0.45</c:v>
                </c:pt>
                <c:pt idx="1692">
                  <c:v>-0.45</c:v>
                </c:pt>
                <c:pt idx="1693">
                  <c:v>-0.45</c:v>
                </c:pt>
                <c:pt idx="1694">
                  <c:v>-0.45</c:v>
                </c:pt>
                <c:pt idx="1695">
                  <c:v>-0.45</c:v>
                </c:pt>
                <c:pt idx="1696">
                  <c:v>-0.45</c:v>
                </c:pt>
                <c:pt idx="1697">
                  <c:v>-0.45</c:v>
                </c:pt>
                <c:pt idx="1698">
                  <c:v>-0.45</c:v>
                </c:pt>
                <c:pt idx="1699">
                  <c:v>-0.45</c:v>
                </c:pt>
                <c:pt idx="1700">
                  <c:v>-0.45</c:v>
                </c:pt>
                <c:pt idx="1701">
                  <c:v>-0.45</c:v>
                </c:pt>
                <c:pt idx="1702">
                  <c:v>-0.45</c:v>
                </c:pt>
                <c:pt idx="1703">
                  <c:v>-0.45</c:v>
                </c:pt>
                <c:pt idx="1704">
                  <c:v>-0.45</c:v>
                </c:pt>
                <c:pt idx="1705">
                  <c:v>-0.45</c:v>
                </c:pt>
                <c:pt idx="1706">
                  <c:v>-0.45</c:v>
                </c:pt>
                <c:pt idx="1707">
                  <c:v>-0.45</c:v>
                </c:pt>
                <c:pt idx="1708">
                  <c:v>-0.45</c:v>
                </c:pt>
                <c:pt idx="1709">
                  <c:v>-0.45</c:v>
                </c:pt>
                <c:pt idx="1710">
                  <c:v>0.05</c:v>
                </c:pt>
                <c:pt idx="1711">
                  <c:v>0.05</c:v>
                </c:pt>
                <c:pt idx="1712">
                  <c:v>0.05</c:v>
                </c:pt>
                <c:pt idx="1713">
                  <c:v>0.05</c:v>
                </c:pt>
                <c:pt idx="1714">
                  <c:v>0.05</c:v>
                </c:pt>
                <c:pt idx="1715">
                  <c:v>0.05</c:v>
                </c:pt>
                <c:pt idx="1716">
                  <c:v>0.05</c:v>
                </c:pt>
                <c:pt idx="1717">
                  <c:v>0.05</c:v>
                </c:pt>
                <c:pt idx="1718">
                  <c:v>0.05</c:v>
                </c:pt>
                <c:pt idx="1719">
                  <c:v>0.05</c:v>
                </c:pt>
                <c:pt idx="1720">
                  <c:v>0.05</c:v>
                </c:pt>
                <c:pt idx="1721">
                  <c:v>0.05</c:v>
                </c:pt>
                <c:pt idx="1722">
                  <c:v>0.05</c:v>
                </c:pt>
                <c:pt idx="1723">
                  <c:v>0.05</c:v>
                </c:pt>
                <c:pt idx="1724">
                  <c:v>0.05</c:v>
                </c:pt>
                <c:pt idx="1725">
                  <c:v>0.05</c:v>
                </c:pt>
                <c:pt idx="1726">
                  <c:v>0.05</c:v>
                </c:pt>
                <c:pt idx="1727">
                  <c:v>0.05</c:v>
                </c:pt>
                <c:pt idx="1728">
                  <c:v>0.05</c:v>
                </c:pt>
                <c:pt idx="1729">
                  <c:v>0.05</c:v>
                </c:pt>
                <c:pt idx="1730">
                  <c:v>0.05</c:v>
                </c:pt>
                <c:pt idx="1731">
                  <c:v>0.05</c:v>
                </c:pt>
                <c:pt idx="1732">
                  <c:v>0.05</c:v>
                </c:pt>
                <c:pt idx="1733">
                  <c:v>0.05</c:v>
                </c:pt>
                <c:pt idx="1734">
                  <c:v>0.05</c:v>
                </c:pt>
                <c:pt idx="1735">
                  <c:v>0.05</c:v>
                </c:pt>
                <c:pt idx="1736">
                  <c:v>0.05</c:v>
                </c:pt>
                <c:pt idx="1737">
                  <c:v>0.05</c:v>
                </c:pt>
                <c:pt idx="1738">
                  <c:v>0.05</c:v>
                </c:pt>
                <c:pt idx="1739">
                  <c:v>0.05</c:v>
                </c:pt>
                <c:pt idx="1740">
                  <c:v>0.05</c:v>
                </c:pt>
                <c:pt idx="1741">
                  <c:v>0.05</c:v>
                </c:pt>
                <c:pt idx="1742">
                  <c:v>0.05</c:v>
                </c:pt>
                <c:pt idx="1743">
                  <c:v>0.05</c:v>
                </c:pt>
                <c:pt idx="1744">
                  <c:v>0.05</c:v>
                </c:pt>
                <c:pt idx="1745">
                  <c:v>0.8</c:v>
                </c:pt>
                <c:pt idx="1746">
                  <c:v>0.8</c:v>
                </c:pt>
                <c:pt idx="1747">
                  <c:v>0.8</c:v>
                </c:pt>
                <c:pt idx="1748">
                  <c:v>0.8</c:v>
                </c:pt>
                <c:pt idx="1749">
                  <c:v>0.8</c:v>
                </c:pt>
                <c:pt idx="1750">
                  <c:v>0.8</c:v>
                </c:pt>
                <c:pt idx="1751">
                  <c:v>0.8</c:v>
                </c:pt>
                <c:pt idx="1752">
                  <c:v>0.8</c:v>
                </c:pt>
                <c:pt idx="1753">
                  <c:v>0.8</c:v>
                </c:pt>
                <c:pt idx="1754">
                  <c:v>0.8</c:v>
                </c:pt>
                <c:pt idx="1755">
                  <c:v>0.8</c:v>
                </c:pt>
                <c:pt idx="1756">
                  <c:v>0.8</c:v>
                </c:pt>
                <c:pt idx="1757">
                  <c:v>0.8</c:v>
                </c:pt>
                <c:pt idx="1758">
                  <c:v>0.8</c:v>
                </c:pt>
                <c:pt idx="1759">
                  <c:v>0.8</c:v>
                </c:pt>
                <c:pt idx="1760">
                  <c:v>0.8</c:v>
                </c:pt>
                <c:pt idx="1761">
                  <c:v>0.8</c:v>
                </c:pt>
                <c:pt idx="1762">
                  <c:v>0.8</c:v>
                </c:pt>
                <c:pt idx="1763">
                  <c:v>0.8</c:v>
                </c:pt>
                <c:pt idx="1764">
                  <c:v>0.8</c:v>
                </c:pt>
                <c:pt idx="1765">
                  <c:v>0.8</c:v>
                </c:pt>
                <c:pt idx="1766">
                  <c:v>0.8</c:v>
                </c:pt>
                <c:pt idx="1767">
                  <c:v>0.8</c:v>
                </c:pt>
                <c:pt idx="1768">
                  <c:v>0.8</c:v>
                </c:pt>
                <c:pt idx="1769">
                  <c:v>0.8</c:v>
                </c:pt>
                <c:pt idx="1770">
                  <c:v>0.8</c:v>
                </c:pt>
                <c:pt idx="1771">
                  <c:v>0.8</c:v>
                </c:pt>
                <c:pt idx="1772">
                  <c:v>0.8</c:v>
                </c:pt>
                <c:pt idx="1773">
                  <c:v>0.8</c:v>
                </c:pt>
                <c:pt idx="1774">
                  <c:v>0.8</c:v>
                </c:pt>
                <c:pt idx="1775">
                  <c:v>0.8</c:v>
                </c:pt>
                <c:pt idx="1776">
                  <c:v>0.8</c:v>
                </c:pt>
                <c:pt idx="1777">
                  <c:v>0.8</c:v>
                </c:pt>
                <c:pt idx="1778">
                  <c:v>0.8</c:v>
                </c:pt>
                <c:pt idx="1779">
                  <c:v>0.8</c:v>
                </c:pt>
                <c:pt idx="1780">
                  <c:v>1.4</c:v>
                </c:pt>
                <c:pt idx="1781">
                  <c:v>1.4</c:v>
                </c:pt>
                <c:pt idx="1782">
                  <c:v>1.4</c:v>
                </c:pt>
                <c:pt idx="1783">
                  <c:v>1.4</c:v>
                </c:pt>
                <c:pt idx="1784">
                  <c:v>1.4</c:v>
                </c:pt>
                <c:pt idx="1785">
                  <c:v>1.4</c:v>
                </c:pt>
                <c:pt idx="1786">
                  <c:v>1.4</c:v>
                </c:pt>
                <c:pt idx="1787">
                  <c:v>1.4</c:v>
                </c:pt>
                <c:pt idx="1788">
                  <c:v>1.4</c:v>
                </c:pt>
                <c:pt idx="1789">
                  <c:v>1.4</c:v>
                </c:pt>
                <c:pt idx="1790">
                  <c:v>1.4</c:v>
                </c:pt>
                <c:pt idx="1791">
                  <c:v>1.4</c:v>
                </c:pt>
                <c:pt idx="1792">
                  <c:v>1.4</c:v>
                </c:pt>
                <c:pt idx="1793">
                  <c:v>1.4</c:v>
                </c:pt>
                <c:pt idx="1794">
                  <c:v>1.4</c:v>
                </c:pt>
                <c:pt idx="1795">
                  <c:v>1.4</c:v>
                </c:pt>
                <c:pt idx="1796">
                  <c:v>1.4</c:v>
                </c:pt>
                <c:pt idx="1797">
                  <c:v>1.4</c:v>
                </c:pt>
                <c:pt idx="1798">
                  <c:v>1.4</c:v>
                </c:pt>
                <c:pt idx="1799">
                  <c:v>1.4</c:v>
                </c:pt>
                <c:pt idx="1800">
                  <c:v>1.4</c:v>
                </c:pt>
                <c:pt idx="1801">
                  <c:v>1.4</c:v>
                </c:pt>
                <c:pt idx="1802">
                  <c:v>1.4</c:v>
                </c:pt>
                <c:pt idx="1803">
                  <c:v>1.4</c:v>
                </c:pt>
                <c:pt idx="1804">
                  <c:v>1.4</c:v>
                </c:pt>
                <c:pt idx="1805">
                  <c:v>1.4</c:v>
                </c:pt>
                <c:pt idx="1806">
                  <c:v>1.4</c:v>
                </c:pt>
                <c:pt idx="1807">
                  <c:v>1.4</c:v>
                </c:pt>
                <c:pt idx="1808">
                  <c:v>1.4</c:v>
                </c:pt>
                <c:pt idx="1809">
                  <c:v>1.4</c:v>
                </c:pt>
                <c:pt idx="1810">
                  <c:v>1.4</c:v>
                </c:pt>
                <c:pt idx="1811">
                  <c:v>1.4</c:v>
                </c:pt>
                <c:pt idx="1812">
                  <c:v>1.4</c:v>
                </c:pt>
                <c:pt idx="1813">
                  <c:v>1.4</c:v>
                </c:pt>
                <c:pt idx="1814">
                  <c:v>1.4</c:v>
                </c:pt>
                <c:pt idx="1815">
                  <c:v>1.9</c:v>
                </c:pt>
                <c:pt idx="1816">
                  <c:v>1.9</c:v>
                </c:pt>
                <c:pt idx="1817">
                  <c:v>1.9</c:v>
                </c:pt>
                <c:pt idx="1818">
                  <c:v>1.9</c:v>
                </c:pt>
                <c:pt idx="1819">
                  <c:v>1.9</c:v>
                </c:pt>
                <c:pt idx="1820">
                  <c:v>1.9</c:v>
                </c:pt>
                <c:pt idx="1821">
                  <c:v>1.9</c:v>
                </c:pt>
                <c:pt idx="1822">
                  <c:v>1.9</c:v>
                </c:pt>
                <c:pt idx="1823">
                  <c:v>1.9</c:v>
                </c:pt>
                <c:pt idx="1824">
                  <c:v>1.9</c:v>
                </c:pt>
                <c:pt idx="1825">
                  <c:v>1.9</c:v>
                </c:pt>
                <c:pt idx="1826">
                  <c:v>1.9</c:v>
                </c:pt>
                <c:pt idx="1827">
                  <c:v>1.9</c:v>
                </c:pt>
                <c:pt idx="1828">
                  <c:v>1.9</c:v>
                </c:pt>
                <c:pt idx="1829">
                  <c:v>1.9</c:v>
                </c:pt>
                <c:pt idx="1830">
                  <c:v>1.9</c:v>
                </c:pt>
                <c:pt idx="1831">
                  <c:v>1.9</c:v>
                </c:pt>
                <c:pt idx="1832">
                  <c:v>1.9</c:v>
                </c:pt>
                <c:pt idx="1833">
                  <c:v>1.9</c:v>
                </c:pt>
                <c:pt idx="1834">
                  <c:v>1.9</c:v>
                </c:pt>
                <c:pt idx="1835">
                  <c:v>1.9</c:v>
                </c:pt>
                <c:pt idx="1836">
                  <c:v>1.9</c:v>
                </c:pt>
                <c:pt idx="1837">
                  <c:v>1.9</c:v>
                </c:pt>
                <c:pt idx="1838">
                  <c:v>1.9</c:v>
                </c:pt>
                <c:pt idx="1839">
                  <c:v>1.9</c:v>
                </c:pt>
                <c:pt idx="1840">
                  <c:v>1.9</c:v>
                </c:pt>
                <c:pt idx="1841">
                  <c:v>1.9</c:v>
                </c:pt>
                <c:pt idx="1842">
                  <c:v>1.9</c:v>
                </c:pt>
                <c:pt idx="1843">
                  <c:v>1.9</c:v>
                </c:pt>
                <c:pt idx="1844">
                  <c:v>1.9</c:v>
                </c:pt>
                <c:pt idx="1845">
                  <c:v>1.9</c:v>
                </c:pt>
                <c:pt idx="1846">
                  <c:v>1.9</c:v>
                </c:pt>
                <c:pt idx="1847">
                  <c:v>1.9</c:v>
                </c:pt>
                <c:pt idx="1848">
                  <c:v>1.9</c:v>
                </c:pt>
                <c:pt idx="1849">
                  <c:v>1.9</c:v>
                </c:pt>
                <c:pt idx="1850">
                  <c:v>2.25</c:v>
                </c:pt>
                <c:pt idx="1851">
                  <c:v>2.25</c:v>
                </c:pt>
                <c:pt idx="1852">
                  <c:v>2.25</c:v>
                </c:pt>
                <c:pt idx="1853">
                  <c:v>2.25</c:v>
                </c:pt>
                <c:pt idx="1854">
                  <c:v>2.25</c:v>
                </c:pt>
                <c:pt idx="1855">
                  <c:v>2.25</c:v>
                </c:pt>
                <c:pt idx="1856">
                  <c:v>2.25</c:v>
                </c:pt>
                <c:pt idx="1857">
                  <c:v>2.25</c:v>
                </c:pt>
                <c:pt idx="1858">
                  <c:v>2.25</c:v>
                </c:pt>
                <c:pt idx="1859">
                  <c:v>2.25</c:v>
                </c:pt>
                <c:pt idx="1860">
                  <c:v>2.25</c:v>
                </c:pt>
                <c:pt idx="1861">
                  <c:v>2.25</c:v>
                </c:pt>
                <c:pt idx="1862">
                  <c:v>2.25</c:v>
                </c:pt>
                <c:pt idx="1863">
                  <c:v>2.25</c:v>
                </c:pt>
                <c:pt idx="1864">
                  <c:v>2.25</c:v>
                </c:pt>
                <c:pt idx="1865">
                  <c:v>2.25</c:v>
                </c:pt>
                <c:pt idx="1866">
                  <c:v>2.25</c:v>
                </c:pt>
                <c:pt idx="1867">
                  <c:v>2.25</c:v>
                </c:pt>
                <c:pt idx="1868">
                  <c:v>2.25</c:v>
                </c:pt>
                <c:pt idx="1869">
                  <c:v>2.25</c:v>
                </c:pt>
                <c:pt idx="1870">
                  <c:v>2.25</c:v>
                </c:pt>
                <c:pt idx="1871">
                  <c:v>2.25</c:v>
                </c:pt>
                <c:pt idx="1872">
                  <c:v>2.25</c:v>
                </c:pt>
                <c:pt idx="1873">
                  <c:v>2.25</c:v>
                </c:pt>
                <c:pt idx="1874">
                  <c:v>2.25</c:v>
                </c:pt>
                <c:pt idx="1875">
                  <c:v>2.25</c:v>
                </c:pt>
                <c:pt idx="1876">
                  <c:v>2.25</c:v>
                </c:pt>
                <c:pt idx="1877">
                  <c:v>2.25</c:v>
                </c:pt>
                <c:pt idx="1878">
                  <c:v>2.25</c:v>
                </c:pt>
                <c:pt idx="1879">
                  <c:v>2.25</c:v>
                </c:pt>
                <c:pt idx="1880">
                  <c:v>2.75</c:v>
                </c:pt>
                <c:pt idx="1881">
                  <c:v>2.75</c:v>
                </c:pt>
                <c:pt idx="1882">
                  <c:v>2.75</c:v>
                </c:pt>
                <c:pt idx="1883">
                  <c:v>2.75</c:v>
                </c:pt>
                <c:pt idx="1884">
                  <c:v>2.75</c:v>
                </c:pt>
                <c:pt idx="1885">
                  <c:v>2.75</c:v>
                </c:pt>
                <c:pt idx="1886">
                  <c:v>2.75</c:v>
                </c:pt>
                <c:pt idx="1887">
                  <c:v>2.75</c:v>
                </c:pt>
                <c:pt idx="1888">
                  <c:v>2.75</c:v>
                </c:pt>
                <c:pt idx="1889">
                  <c:v>2.75</c:v>
                </c:pt>
                <c:pt idx="1890">
                  <c:v>2.75</c:v>
                </c:pt>
                <c:pt idx="1891">
                  <c:v>2.75</c:v>
                </c:pt>
                <c:pt idx="1892">
                  <c:v>2.75</c:v>
                </c:pt>
                <c:pt idx="1893">
                  <c:v>2.75</c:v>
                </c:pt>
                <c:pt idx="1894">
                  <c:v>2.75</c:v>
                </c:pt>
                <c:pt idx="1895">
                  <c:v>2.75</c:v>
                </c:pt>
                <c:pt idx="1896">
                  <c:v>2.75</c:v>
                </c:pt>
                <c:pt idx="1897">
                  <c:v>2.75</c:v>
                </c:pt>
                <c:pt idx="1898">
                  <c:v>2.75</c:v>
                </c:pt>
                <c:pt idx="1899">
                  <c:v>2.75</c:v>
                </c:pt>
                <c:pt idx="1900">
                  <c:v>2.75</c:v>
                </c:pt>
                <c:pt idx="1901">
                  <c:v>2.75</c:v>
                </c:pt>
                <c:pt idx="1902">
                  <c:v>2.75</c:v>
                </c:pt>
                <c:pt idx="1903">
                  <c:v>2.75</c:v>
                </c:pt>
                <c:pt idx="1904">
                  <c:v>2.75</c:v>
                </c:pt>
                <c:pt idx="1905">
                  <c:v>2.75</c:v>
                </c:pt>
                <c:pt idx="1906">
                  <c:v>2.75</c:v>
                </c:pt>
                <c:pt idx="1907">
                  <c:v>2.75</c:v>
                </c:pt>
                <c:pt idx="1908">
                  <c:v>2.75</c:v>
                </c:pt>
                <c:pt idx="1909">
                  <c:v>2.75</c:v>
                </c:pt>
                <c:pt idx="1910">
                  <c:v>2.75</c:v>
                </c:pt>
                <c:pt idx="1911" formatCode="General">
                  <c:v>2.75</c:v>
                </c:pt>
                <c:pt idx="1912" formatCode="General">
                  <c:v>2.75</c:v>
                </c:pt>
                <c:pt idx="1913" formatCode="General">
                  <c:v>2.75</c:v>
                </c:pt>
                <c:pt idx="1914" formatCode="General">
                  <c:v>2.75</c:v>
                </c:pt>
                <c:pt idx="1915" formatCode="General">
                  <c:v>3</c:v>
                </c:pt>
                <c:pt idx="1916" formatCode="General">
                  <c:v>3</c:v>
                </c:pt>
                <c:pt idx="1917" formatCode="General">
                  <c:v>3</c:v>
                </c:pt>
                <c:pt idx="1918" formatCode="General">
                  <c:v>3</c:v>
                </c:pt>
                <c:pt idx="1919" formatCode="General">
                  <c:v>3</c:v>
                </c:pt>
                <c:pt idx="1920" formatCode="General">
                  <c:v>3</c:v>
                </c:pt>
                <c:pt idx="1921" formatCode="General">
                  <c:v>3</c:v>
                </c:pt>
                <c:pt idx="1922" formatCode="General">
                  <c:v>3</c:v>
                </c:pt>
                <c:pt idx="1923" formatCode="General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A36-477E-8698-9A3D40969D1D}"/>
            </c:ext>
          </c:extLst>
        </c:ser>
        <c:ser>
          <c:idx val="0"/>
          <c:order val="10"/>
          <c:tx>
            <c:v> Avancerede økonomier</c:v>
          </c:tx>
          <c:spPr>
            <a:ln w="69850" cap="rnd" cmpd="sng" algn="ctr">
              <a:solidFill>
                <a:srgbClr val="A6A8A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B$4:$B$2089</c:f>
              <c:numCache>
                <c:formatCode>0.00</c:formatCode>
                <c:ptCount val="2086"/>
                <c:pt idx="0">
                  <c:v>0.40520699999999998</c:v>
                </c:pt>
                <c:pt idx="1">
                  <c:v>0.40520699999999998</c:v>
                </c:pt>
                <c:pt idx="2">
                  <c:v>0.40520699999999998</c:v>
                </c:pt>
                <c:pt idx="3">
                  <c:v>0.40520699999999998</c:v>
                </c:pt>
                <c:pt idx="4">
                  <c:v>0.40520699999999998</c:v>
                </c:pt>
                <c:pt idx="5">
                  <c:v>0.40520699999999998</c:v>
                </c:pt>
                <c:pt idx="6">
                  <c:v>0.40520699999999998</c:v>
                </c:pt>
                <c:pt idx="7">
                  <c:v>0.40520699999999998</c:v>
                </c:pt>
                <c:pt idx="8">
                  <c:v>0.40520699999999998</c:v>
                </c:pt>
                <c:pt idx="9">
                  <c:v>0.40520699999999998</c:v>
                </c:pt>
                <c:pt idx="10">
                  <c:v>0.40520699999999998</c:v>
                </c:pt>
                <c:pt idx="11">
                  <c:v>0.40520699999999998</c:v>
                </c:pt>
                <c:pt idx="12">
                  <c:v>0.40520699999999998</c:v>
                </c:pt>
                <c:pt idx="13">
                  <c:v>0.40520699999999998</c:v>
                </c:pt>
                <c:pt idx="14">
                  <c:v>0.40520699999999998</c:v>
                </c:pt>
                <c:pt idx="15">
                  <c:v>0.40520699999999998</c:v>
                </c:pt>
                <c:pt idx="16">
                  <c:v>0.40520699999999998</c:v>
                </c:pt>
                <c:pt idx="17">
                  <c:v>0.40520699999999998</c:v>
                </c:pt>
                <c:pt idx="18">
                  <c:v>0.40520699999999998</c:v>
                </c:pt>
                <c:pt idx="19">
                  <c:v>0.40520699999999998</c:v>
                </c:pt>
                <c:pt idx="20">
                  <c:v>0.40520699999999998</c:v>
                </c:pt>
                <c:pt idx="21">
                  <c:v>0.39536700000000002</c:v>
                </c:pt>
                <c:pt idx="22">
                  <c:v>0.39536700000000002</c:v>
                </c:pt>
                <c:pt idx="23">
                  <c:v>0.39536700000000002</c:v>
                </c:pt>
                <c:pt idx="24">
                  <c:v>0.39536700000000002</c:v>
                </c:pt>
                <c:pt idx="25">
                  <c:v>0.39536700000000002</c:v>
                </c:pt>
                <c:pt idx="26">
                  <c:v>0.39536700000000002</c:v>
                </c:pt>
                <c:pt idx="27">
                  <c:v>0.39536700000000002</c:v>
                </c:pt>
                <c:pt idx="28">
                  <c:v>0.39536700000000002</c:v>
                </c:pt>
                <c:pt idx="29">
                  <c:v>0.39536700000000002</c:v>
                </c:pt>
                <c:pt idx="30">
                  <c:v>0.39536700000000002</c:v>
                </c:pt>
                <c:pt idx="31">
                  <c:v>0.39536700000000002</c:v>
                </c:pt>
                <c:pt idx="32">
                  <c:v>0.39536700000000002</c:v>
                </c:pt>
                <c:pt idx="33">
                  <c:v>0.39536700000000002</c:v>
                </c:pt>
                <c:pt idx="34">
                  <c:v>0.39536700000000002</c:v>
                </c:pt>
                <c:pt idx="35">
                  <c:v>0.39536700000000002</c:v>
                </c:pt>
                <c:pt idx="36">
                  <c:v>0.39536700000000002</c:v>
                </c:pt>
                <c:pt idx="37">
                  <c:v>0.39536700000000002</c:v>
                </c:pt>
                <c:pt idx="38">
                  <c:v>0.39536700000000002</c:v>
                </c:pt>
                <c:pt idx="39">
                  <c:v>0.39536700000000002</c:v>
                </c:pt>
                <c:pt idx="40">
                  <c:v>0.39536700000000002</c:v>
                </c:pt>
                <c:pt idx="41">
                  <c:v>0.39536700000000002</c:v>
                </c:pt>
                <c:pt idx="42">
                  <c:v>0.37621399999999999</c:v>
                </c:pt>
                <c:pt idx="43">
                  <c:v>0.37621399999999999</c:v>
                </c:pt>
                <c:pt idx="44">
                  <c:v>0.37621399999999999</c:v>
                </c:pt>
                <c:pt idx="45">
                  <c:v>0.37621399999999999</c:v>
                </c:pt>
                <c:pt idx="46">
                  <c:v>0.37621399999999999</c:v>
                </c:pt>
                <c:pt idx="47">
                  <c:v>0.37621399999999999</c:v>
                </c:pt>
                <c:pt idx="48">
                  <c:v>0.37621399999999999</c:v>
                </c:pt>
                <c:pt idx="49">
                  <c:v>0.37621399999999999</c:v>
                </c:pt>
                <c:pt idx="50">
                  <c:v>0.37621399999999999</c:v>
                </c:pt>
                <c:pt idx="51">
                  <c:v>0.37621399999999999</c:v>
                </c:pt>
                <c:pt idx="52">
                  <c:v>0.37621399999999999</c:v>
                </c:pt>
                <c:pt idx="53">
                  <c:v>0.37621399999999999</c:v>
                </c:pt>
                <c:pt idx="54">
                  <c:v>0.37621399999999999</c:v>
                </c:pt>
                <c:pt idx="55">
                  <c:v>0.37621399999999999</c:v>
                </c:pt>
                <c:pt idx="56">
                  <c:v>0.37621399999999999</c:v>
                </c:pt>
                <c:pt idx="57">
                  <c:v>0.37621399999999999</c:v>
                </c:pt>
                <c:pt idx="58">
                  <c:v>0.37621399999999999</c:v>
                </c:pt>
                <c:pt idx="59">
                  <c:v>0.37621399999999999</c:v>
                </c:pt>
                <c:pt idx="60">
                  <c:v>0.37621399999999999</c:v>
                </c:pt>
                <c:pt idx="61">
                  <c:v>0.37621399999999999</c:v>
                </c:pt>
                <c:pt idx="62">
                  <c:v>0.37621399999999999</c:v>
                </c:pt>
                <c:pt idx="63">
                  <c:v>0.37621399999999999</c:v>
                </c:pt>
                <c:pt idx="64">
                  <c:v>0.37621399999999999</c:v>
                </c:pt>
                <c:pt idx="65">
                  <c:v>0.36935699999999999</c:v>
                </c:pt>
                <c:pt idx="66">
                  <c:v>0.36935699999999999</c:v>
                </c:pt>
                <c:pt idx="67">
                  <c:v>0.36935699999999999</c:v>
                </c:pt>
                <c:pt idx="68">
                  <c:v>0.36935699999999999</c:v>
                </c:pt>
                <c:pt idx="69">
                  <c:v>0.36935699999999999</c:v>
                </c:pt>
                <c:pt idx="70">
                  <c:v>0.36935699999999999</c:v>
                </c:pt>
                <c:pt idx="71">
                  <c:v>0.36935699999999999</c:v>
                </c:pt>
                <c:pt idx="72">
                  <c:v>0.36935699999999999</c:v>
                </c:pt>
                <c:pt idx="73">
                  <c:v>0.36935699999999999</c:v>
                </c:pt>
                <c:pt idx="74">
                  <c:v>0.36935699999999999</c:v>
                </c:pt>
                <c:pt idx="75">
                  <c:v>0.36935699999999999</c:v>
                </c:pt>
                <c:pt idx="76">
                  <c:v>0.36935699999999999</c:v>
                </c:pt>
                <c:pt idx="77">
                  <c:v>0.36935699999999999</c:v>
                </c:pt>
                <c:pt idx="78">
                  <c:v>0.36935699999999999</c:v>
                </c:pt>
                <c:pt idx="79">
                  <c:v>0.36935699999999999</c:v>
                </c:pt>
                <c:pt idx="80">
                  <c:v>0.36935699999999999</c:v>
                </c:pt>
                <c:pt idx="81">
                  <c:v>0.36935699999999999</c:v>
                </c:pt>
                <c:pt idx="82">
                  <c:v>0.36935699999999999</c:v>
                </c:pt>
                <c:pt idx="83">
                  <c:v>0.36935699999999999</c:v>
                </c:pt>
                <c:pt idx="84">
                  <c:v>0.36935699999999999</c:v>
                </c:pt>
                <c:pt idx="85">
                  <c:v>0.36935699999999999</c:v>
                </c:pt>
                <c:pt idx="86">
                  <c:v>0.36415599999999998</c:v>
                </c:pt>
                <c:pt idx="87">
                  <c:v>0.36415599999999998</c:v>
                </c:pt>
                <c:pt idx="88">
                  <c:v>0.36415599999999998</c:v>
                </c:pt>
                <c:pt idx="89">
                  <c:v>0.36415599999999998</c:v>
                </c:pt>
                <c:pt idx="90">
                  <c:v>0.36415599999999998</c:v>
                </c:pt>
                <c:pt idx="91">
                  <c:v>0.36415599999999998</c:v>
                </c:pt>
                <c:pt idx="92">
                  <c:v>0.36415599999999998</c:v>
                </c:pt>
                <c:pt idx="93">
                  <c:v>0.36415599999999998</c:v>
                </c:pt>
                <c:pt idx="94">
                  <c:v>0.36415599999999998</c:v>
                </c:pt>
                <c:pt idx="95">
                  <c:v>0.36415599999999998</c:v>
                </c:pt>
                <c:pt idx="96">
                  <c:v>0.36415599999999998</c:v>
                </c:pt>
                <c:pt idx="97">
                  <c:v>0.36415599999999998</c:v>
                </c:pt>
                <c:pt idx="98">
                  <c:v>0.36415599999999998</c:v>
                </c:pt>
                <c:pt idx="99">
                  <c:v>0.36415599999999998</c:v>
                </c:pt>
                <c:pt idx="100">
                  <c:v>0.36415599999999998</c:v>
                </c:pt>
                <c:pt idx="101">
                  <c:v>0.36415599999999998</c:v>
                </c:pt>
                <c:pt idx="102">
                  <c:v>0.36415599999999998</c:v>
                </c:pt>
                <c:pt idx="103">
                  <c:v>0.36415599999999998</c:v>
                </c:pt>
                <c:pt idx="104">
                  <c:v>0.36415599999999998</c:v>
                </c:pt>
                <c:pt idx="105">
                  <c:v>0.36415599999999998</c:v>
                </c:pt>
                <c:pt idx="106">
                  <c:v>0.36415599999999998</c:v>
                </c:pt>
                <c:pt idx="107">
                  <c:v>0.36415599999999998</c:v>
                </c:pt>
                <c:pt idx="108">
                  <c:v>0.34538000000000002</c:v>
                </c:pt>
                <c:pt idx="109">
                  <c:v>0.34538000000000002</c:v>
                </c:pt>
                <c:pt idx="110">
                  <c:v>0.34538000000000002</c:v>
                </c:pt>
                <c:pt idx="111">
                  <c:v>0.34538000000000002</c:v>
                </c:pt>
                <c:pt idx="112">
                  <c:v>0.34538000000000002</c:v>
                </c:pt>
                <c:pt idx="113">
                  <c:v>0.34538000000000002</c:v>
                </c:pt>
                <c:pt idx="114">
                  <c:v>0.34538000000000002</c:v>
                </c:pt>
                <c:pt idx="115">
                  <c:v>0.34538000000000002</c:v>
                </c:pt>
                <c:pt idx="116">
                  <c:v>0.34538000000000002</c:v>
                </c:pt>
                <c:pt idx="117">
                  <c:v>0.34538000000000002</c:v>
                </c:pt>
                <c:pt idx="118">
                  <c:v>0.34538000000000002</c:v>
                </c:pt>
                <c:pt idx="119">
                  <c:v>0.34538000000000002</c:v>
                </c:pt>
                <c:pt idx="120">
                  <c:v>0.34538000000000002</c:v>
                </c:pt>
                <c:pt idx="121">
                  <c:v>0.34538000000000002</c:v>
                </c:pt>
                <c:pt idx="122">
                  <c:v>0.34538000000000002</c:v>
                </c:pt>
                <c:pt idx="123">
                  <c:v>0.34538000000000002</c:v>
                </c:pt>
                <c:pt idx="124">
                  <c:v>0.34538000000000002</c:v>
                </c:pt>
                <c:pt idx="125">
                  <c:v>0.34538000000000002</c:v>
                </c:pt>
                <c:pt idx="126">
                  <c:v>0.34538000000000002</c:v>
                </c:pt>
                <c:pt idx="127">
                  <c:v>0.34538000000000002</c:v>
                </c:pt>
                <c:pt idx="128">
                  <c:v>0.34538000000000002</c:v>
                </c:pt>
                <c:pt idx="129">
                  <c:v>0.34538000000000002</c:v>
                </c:pt>
                <c:pt idx="130">
                  <c:v>0.34285900000000002</c:v>
                </c:pt>
                <c:pt idx="131">
                  <c:v>0.34285900000000002</c:v>
                </c:pt>
                <c:pt idx="132">
                  <c:v>0.34285900000000002</c:v>
                </c:pt>
                <c:pt idx="133">
                  <c:v>0.34285900000000002</c:v>
                </c:pt>
                <c:pt idx="134">
                  <c:v>0.34285900000000002</c:v>
                </c:pt>
                <c:pt idx="135">
                  <c:v>0.34285900000000002</c:v>
                </c:pt>
                <c:pt idx="136">
                  <c:v>0.34285900000000002</c:v>
                </c:pt>
                <c:pt idx="137">
                  <c:v>0.34285900000000002</c:v>
                </c:pt>
                <c:pt idx="138">
                  <c:v>0.34285900000000002</c:v>
                </c:pt>
                <c:pt idx="139">
                  <c:v>0.34285900000000002</c:v>
                </c:pt>
                <c:pt idx="140">
                  <c:v>0.34285900000000002</c:v>
                </c:pt>
                <c:pt idx="141">
                  <c:v>0.34285900000000002</c:v>
                </c:pt>
                <c:pt idx="142">
                  <c:v>0.34285900000000002</c:v>
                </c:pt>
                <c:pt idx="143">
                  <c:v>0.34285900000000002</c:v>
                </c:pt>
                <c:pt idx="144">
                  <c:v>0.34285900000000002</c:v>
                </c:pt>
                <c:pt idx="145">
                  <c:v>0.34285900000000002</c:v>
                </c:pt>
                <c:pt idx="146">
                  <c:v>0.34285900000000002</c:v>
                </c:pt>
                <c:pt idx="147">
                  <c:v>0.34285900000000002</c:v>
                </c:pt>
                <c:pt idx="148">
                  <c:v>0.34285900000000002</c:v>
                </c:pt>
                <c:pt idx="149">
                  <c:v>0.34285900000000002</c:v>
                </c:pt>
                <c:pt idx="150">
                  <c:v>0.34285900000000002</c:v>
                </c:pt>
                <c:pt idx="151">
                  <c:v>0.31809100000000001</c:v>
                </c:pt>
                <c:pt idx="152">
                  <c:v>0.31809100000000001</c:v>
                </c:pt>
                <c:pt idx="153">
                  <c:v>0.31809100000000001</c:v>
                </c:pt>
                <c:pt idx="154">
                  <c:v>0.31809100000000001</c:v>
                </c:pt>
                <c:pt idx="155">
                  <c:v>0.31809100000000001</c:v>
                </c:pt>
                <c:pt idx="156">
                  <c:v>0.31809100000000001</c:v>
                </c:pt>
                <c:pt idx="157">
                  <c:v>0.31809100000000001</c:v>
                </c:pt>
                <c:pt idx="158">
                  <c:v>0.31809100000000001</c:v>
                </c:pt>
                <c:pt idx="159">
                  <c:v>0.31809100000000001</c:v>
                </c:pt>
                <c:pt idx="160">
                  <c:v>0.31809100000000001</c:v>
                </c:pt>
                <c:pt idx="161">
                  <c:v>0.31809100000000001</c:v>
                </c:pt>
                <c:pt idx="162">
                  <c:v>0.31809100000000001</c:v>
                </c:pt>
                <c:pt idx="163">
                  <c:v>0.31809100000000001</c:v>
                </c:pt>
                <c:pt idx="164">
                  <c:v>0.31809100000000001</c:v>
                </c:pt>
                <c:pt idx="165">
                  <c:v>0.31809100000000001</c:v>
                </c:pt>
                <c:pt idx="166">
                  <c:v>0.31809100000000001</c:v>
                </c:pt>
                <c:pt idx="167">
                  <c:v>0.31809100000000001</c:v>
                </c:pt>
                <c:pt idx="168">
                  <c:v>0.31809100000000001</c:v>
                </c:pt>
                <c:pt idx="169">
                  <c:v>0.31809100000000001</c:v>
                </c:pt>
                <c:pt idx="170">
                  <c:v>0.31809100000000001</c:v>
                </c:pt>
                <c:pt idx="171">
                  <c:v>0.31809100000000001</c:v>
                </c:pt>
                <c:pt idx="172">
                  <c:v>0.31809100000000001</c:v>
                </c:pt>
                <c:pt idx="173">
                  <c:v>0.31809100000000001</c:v>
                </c:pt>
                <c:pt idx="174">
                  <c:v>0.31656699999999999</c:v>
                </c:pt>
                <c:pt idx="175">
                  <c:v>0.31656699999999999</c:v>
                </c:pt>
                <c:pt idx="176">
                  <c:v>0.31656699999999999</c:v>
                </c:pt>
                <c:pt idx="177">
                  <c:v>0.31656699999999999</c:v>
                </c:pt>
                <c:pt idx="178">
                  <c:v>0.31656699999999999</c:v>
                </c:pt>
                <c:pt idx="179">
                  <c:v>0.31656699999999999</c:v>
                </c:pt>
                <c:pt idx="180">
                  <c:v>0.31656699999999999</c:v>
                </c:pt>
                <c:pt idx="181">
                  <c:v>0.31656699999999999</c:v>
                </c:pt>
                <c:pt idx="182">
                  <c:v>0.31656699999999999</c:v>
                </c:pt>
                <c:pt idx="183">
                  <c:v>0.31656699999999999</c:v>
                </c:pt>
                <c:pt idx="184">
                  <c:v>0.31656699999999999</c:v>
                </c:pt>
                <c:pt idx="185">
                  <c:v>0.31656699999999999</c:v>
                </c:pt>
                <c:pt idx="186">
                  <c:v>0.31656699999999999</c:v>
                </c:pt>
                <c:pt idx="187">
                  <c:v>0.31656699999999999</c:v>
                </c:pt>
                <c:pt idx="188">
                  <c:v>0.31656699999999999</c:v>
                </c:pt>
                <c:pt idx="189">
                  <c:v>0.31656699999999999</c:v>
                </c:pt>
                <c:pt idx="190">
                  <c:v>0.31656699999999999</c:v>
                </c:pt>
                <c:pt idx="191">
                  <c:v>0.31656699999999999</c:v>
                </c:pt>
                <c:pt idx="192">
                  <c:v>0.31656699999999999</c:v>
                </c:pt>
                <c:pt idx="193">
                  <c:v>0.31656699999999999</c:v>
                </c:pt>
                <c:pt idx="194">
                  <c:v>0.31656699999999999</c:v>
                </c:pt>
                <c:pt idx="195">
                  <c:v>0.31656699999999999</c:v>
                </c:pt>
                <c:pt idx="196">
                  <c:v>0.318218</c:v>
                </c:pt>
                <c:pt idx="197">
                  <c:v>0.318218</c:v>
                </c:pt>
                <c:pt idx="198">
                  <c:v>0.318218</c:v>
                </c:pt>
                <c:pt idx="199">
                  <c:v>0.318218</c:v>
                </c:pt>
                <c:pt idx="200">
                  <c:v>0.318218</c:v>
                </c:pt>
                <c:pt idx="201">
                  <c:v>0.318218</c:v>
                </c:pt>
                <c:pt idx="202">
                  <c:v>0.318218</c:v>
                </c:pt>
                <c:pt idx="203">
                  <c:v>0.318218</c:v>
                </c:pt>
                <c:pt idx="204">
                  <c:v>0.318218</c:v>
                </c:pt>
                <c:pt idx="205">
                  <c:v>0.318218</c:v>
                </c:pt>
                <c:pt idx="206">
                  <c:v>0.318218</c:v>
                </c:pt>
                <c:pt idx="207">
                  <c:v>0.318218</c:v>
                </c:pt>
                <c:pt idx="208">
                  <c:v>0.318218</c:v>
                </c:pt>
                <c:pt idx="209">
                  <c:v>0.318218</c:v>
                </c:pt>
                <c:pt idx="210">
                  <c:v>0.318218</c:v>
                </c:pt>
                <c:pt idx="211">
                  <c:v>0.318218</c:v>
                </c:pt>
                <c:pt idx="212">
                  <c:v>0.318218</c:v>
                </c:pt>
                <c:pt idx="213">
                  <c:v>0.318218</c:v>
                </c:pt>
                <c:pt idx="214">
                  <c:v>0.318218</c:v>
                </c:pt>
                <c:pt idx="215">
                  <c:v>0.318218</c:v>
                </c:pt>
                <c:pt idx="216">
                  <c:v>0.318218</c:v>
                </c:pt>
                <c:pt idx="217">
                  <c:v>0.31732900000000003</c:v>
                </c:pt>
                <c:pt idx="218">
                  <c:v>0.31732900000000003</c:v>
                </c:pt>
                <c:pt idx="219">
                  <c:v>0.31732900000000003</c:v>
                </c:pt>
                <c:pt idx="220">
                  <c:v>0.31732900000000003</c:v>
                </c:pt>
                <c:pt idx="221">
                  <c:v>0.31732900000000003</c:v>
                </c:pt>
                <c:pt idx="222">
                  <c:v>0.31732900000000003</c:v>
                </c:pt>
                <c:pt idx="223">
                  <c:v>0.31732900000000003</c:v>
                </c:pt>
                <c:pt idx="224">
                  <c:v>0.31732900000000003</c:v>
                </c:pt>
                <c:pt idx="225">
                  <c:v>0.31732900000000003</c:v>
                </c:pt>
                <c:pt idx="226">
                  <c:v>0.31732900000000003</c:v>
                </c:pt>
                <c:pt idx="227">
                  <c:v>0.31732900000000003</c:v>
                </c:pt>
                <c:pt idx="228">
                  <c:v>0.31732900000000003</c:v>
                </c:pt>
                <c:pt idx="229">
                  <c:v>0.31732900000000003</c:v>
                </c:pt>
                <c:pt idx="230">
                  <c:v>0.31732900000000003</c:v>
                </c:pt>
                <c:pt idx="231">
                  <c:v>0.31732900000000003</c:v>
                </c:pt>
                <c:pt idx="232">
                  <c:v>0.31732900000000003</c:v>
                </c:pt>
                <c:pt idx="233">
                  <c:v>0.31732900000000003</c:v>
                </c:pt>
                <c:pt idx="234">
                  <c:v>0.31732900000000003</c:v>
                </c:pt>
                <c:pt idx="235">
                  <c:v>0.31732900000000003</c:v>
                </c:pt>
                <c:pt idx="236">
                  <c:v>0.31732900000000003</c:v>
                </c:pt>
                <c:pt idx="237">
                  <c:v>0.31732900000000003</c:v>
                </c:pt>
                <c:pt idx="238">
                  <c:v>0.31732900000000003</c:v>
                </c:pt>
                <c:pt idx="239">
                  <c:v>0.31682100000000002</c:v>
                </c:pt>
                <c:pt idx="240">
                  <c:v>0.31682100000000002</c:v>
                </c:pt>
                <c:pt idx="241">
                  <c:v>0.31682100000000002</c:v>
                </c:pt>
                <c:pt idx="242">
                  <c:v>0.31682100000000002</c:v>
                </c:pt>
                <c:pt idx="243">
                  <c:v>0.31682100000000002</c:v>
                </c:pt>
                <c:pt idx="244">
                  <c:v>0.31682100000000002</c:v>
                </c:pt>
                <c:pt idx="245">
                  <c:v>0.31682100000000002</c:v>
                </c:pt>
                <c:pt idx="246">
                  <c:v>0.31682100000000002</c:v>
                </c:pt>
                <c:pt idx="247">
                  <c:v>0.31682100000000002</c:v>
                </c:pt>
                <c:pt idx="248">
                  <c:v>0.31682100000000002</c:v>
                </c:pt>
                <c:pt idx="249">
                  <c:v>0.31682100000000002</c:v>
                </c:pt>
                <c:pt idx="250">
                  <c:v>0.31682100000000002</c:v>
                </c:pt>
                <c:pt idx="251">
                  <c:v>0.31682100000000002</c:v>
                </c:pt>
                <c:pt idx="252">
                  <c:v>0.31682100000000002</c:v>
                </c:pt>
                <c:pt idx="253">
                  <c:v>0.31682100000000002</c:v>
                </c:pt>
                <c:pt idx="254">
                  <c:v>0.31682100000000002</c:v>
                </c:pt>
                <c:pt idx="255">
                  <c:v>0.31682100000000002</c:v>
                </c:pt>
                <c:pt idx="256">
                  <c:v>0.31682100000000002</c:v>
                </c:pt>
                <c:pt idx="257">
                  <c:v>0.31682100000000002</c:v>
                </c:pt>
                <c:pt idx="258">
                  <c:v>0.31682100000000002</c:v>
                </c:pt>
                <c:pt idx="259">
                  <c:v>0.31682100000000002</c:v>
                </c:pt>
                <c:pt idx="260">
                  <c:v>0.31682100000000002</c:v>
                </c:pt>
                <c:pt idx="261">
                  <c:v>0.32256800000000002</c:v>
                </c:pt>
                <c:pt idx="262">
                  <c:v>0.32256800000000002</c:v>
                </c:pt>
                <c:pt idx="263">
                  <c:v>0.32256800000000002</c:v>
                </c:pt>
                <c:pt idx="264">
                  <c:v>0.32256800000000002</c:v>
                </c:pt>
                <c:pt idx="265">
                  <c:v>0.32256800000000002</c:v>
                </c:pt>
                <c:pt idx="266">
                  <c:v>0.32256800000000002</c:v>
                </c:pt>
                <c:pt idx="267">
                  <c:v>0.32256800000000002</c:v>
                </c:pt>
                <c:pt idx="268">
                  <c:v>0.32256800000000002</c:v>
                </c:pt>
                <c:pt idx="269">
                  <c:v>0.32256800000000002</c:v>
                </c:pt>
                <c:pt idx="270">
                  <c:v>0.32256800000000002</c:v>
                </c:pt>
                <c:pt idx="271">
                  <c:v>0.32256800000000002</c:v>
                </c:pt>
                <c:pt idx="272">
                  <c:v>0.32256800000000002</c:v>
                </c:pt>
                <c:pt idx="273">
                  <c:v>0.32256800000000002</c:v>
                </c:pt>
                <c:pt idx="274">
                  <c:v>0.32256800000000002</c:v>
                </c:pt>
                <c:pt idx="275">
                  <c:v>0.32256800000000002</c:v>
                </c:pt>
                <c:pt idx="276">
                  <c:v>0.32256800000000002</c:v>
                </c:pt>
                <c:pt idx="277">
                  <c:v>0.32256800000000002</c:v>
                </c:pt>
                <c:pt idx="278">
                  <c:v>0.32256800000000002</c:v>
                </c:pt>
                <c:pt idx="279">
                  <c:v>0.32256800000000002</c:v>
                </c:pt>
                <c:pt idx="280">
                  <c:v>0.32256800000000002</c:v>
                </c:pt>
                <c:pt idx="281">
                  <c:v>0.32256800000000002</c:v>
                </c:pt>
                <c:pt idx="282">
                  <c:v>0.32256800000000002</c:v>
                </c:pt>
                <c:pt idx="283">
                  <c:v>0.32383099999999998</c:v>
                </c:pt>
                <c:pt idx="284">
                  <c:v>0.32383099999999998</c:v>
                </c:pt>
                <c:pt idx="285">
                  <c:v>0.32383099999999998</c:v>
                </c:pt>
                <c:pt idx="286">
                  <c:v>0.32383099999999998</c:v>
                </c:pt>
                <c:pt idx="287">
                  <c:v>0.32383099999999998</c:v>
                </c:pt>
                <c:pt idx="288">
                  <c:v>0.32383099999999998</c:v>
                </c:pt>
                <c:pt idx="289">
                  <c:v>0.32383099999999998</c:v>
                </c:pt>
                <c:pt idx="290">
                  <c:v>0.32383099999999998</c:v>
                </c:pt>
                <c:pt idx="291">
                  <c:v>0.32383099999999998</c:v>
                </c:pt>
                <c:pt idx="292">
                  <c:v>0.32383099999999998</c:v>
                </c:pt>
                <c:pt idx="293">
                  <c:v>0.32383099999999998</c:v>
                </c:pt>
                <c:pt idx="294">
                  <c:v>0.32383099999999998</c:v>
                </c:pt>
                <c:pt idx="295">
                  <c:v>0.32383099999999998</c:v>
                </c:pt>
                <c:pt idx="296">
                  <c:v>0.32383099999999998</c:v>
                </c:pt>
                <c:pt idx="297">
                  <c:v>0.32383099999999998</c:v>
                </c:pt>
                <c:pt idx="298">
                  <c:v>0.32383099999999998</c:v>
                </c:pt>
                <c:pt idx="299">
                  <c:v>0.32383099999999998</c:v>
                </c:pt>
                <c:pt idx="300">
                  <c:v>0.32383099999999998</c:v>
                </c:pt>
                <c:pt idx="301">
                  <c:v>0.32383099999999998</c:v>
                </c:pt>
                <c:pt idx="302">
                  <c:v>0.32383099999999998</c:v>
                </c:pt>
                <c:pt idx="303">
                  <c:v>0.32231500000000002</c:v>
                </c:pt>
                <c:pt idx="304">
                  <c:v>0.32231500000000002</c:v>
                </c:pt>
                <c:pt idx="305">
                  <c:v>0.32231500000000002</c:v>
                </c:pt>
                <c:pt idx="306">
                  <c:v>0.32231500000000002</c:v>
                </c:pt>
                <c:pt idx="307">
                  <c:v>0.32231500000000002</c:v>
                </c:pt>
                <c:pt idx="308">
                  <c:v>0.32231500000000002</c:v>
                </c:pt>
                <c:pt idx="309">
                  <c:v>0.32231500000000002</c:v>
                </c:pt>
                <c:pt idx="310">
                  <c:v>0.32231500000000002</c:v>
                </c:pt>
                <c:pt idx="311">
                  <c:v>0.32231500000000002</c:v>
                </c:pt>
                <c:pt idx="312">
                  <c:v>0.32231500000000002</c:v>
                </c:pt>
                <c:pt idx="313">
                  <c:v>0.32231500000000002</c:v>
                </c:pt>
                <c:pt idx="314">
                  <c:v>0.32231500000000002</c:v>
                </c:pt>
                <c:pt idx="315">
                  <c:v>0.32231500000000002</c:v>
                </c:pt>
                <c:pt idx="316">
                  <c:v>0.32231500000000002</c:v>
                </c:pt>
                <c:pt idx="317">
                  <c:v>0.32231500000000002</c:v>
                </c:pt>
                <c:pt idx="318">
                  <c:v>0.32231500000000002</c:v>
                </c:pt>
                <c:pt idx="319">
                  <c:v>0.32231500000000002</c:v>
                </c:pt>
                <c:pt idx="320">
                  <c:v>0.32231500000000002</c:v>
                </c:pt>
                <c:pt idx="321">
                  <c:v>0.32231500000000002</c:v>
                </c:pt>
                <c:pt idx="322">
                  <c:v>0.32231500000000002</c:v>
                </c:pt>
                <c:pt idx="323">
                  <c:v>0.32231500000000002</c:v>
                </c:pt>
                <c:pt idx="324">
                  <c:v>0.32231500000000002</c:v>
                </c:pt>
                <c:pt idx="325">
                  <c:v>0.32231500000000002</c:v>
                </c:pt>
                <c:pt idx="326">
                  <c:v>0.32054700000000003</c:v>
                </c:pt>
                <c:pt idx="327">
                  <c:v>0.32054700000000003</c:v>
                </c:pt>
                <c:pt idx="328">
                  <c:v>0.32054700000000003</c:v>
                </c:pt>
                <c:pt idx="329">
                  <c:v>0.32054700000000003</c:v>
                </c:pt>
                <c:pt idx="330">
                  <c:v>0.32054700000000003</c:v>
                </c:pt>
                <c:pt idx="331">
                  <c:v>0.32054700000000003</c:v>
                </c:pt>
                <c:pt idx="332">
                  <c:v>0.32054700000000003</c:v>
                </c:pt>
                <c:pt idx="333">
                  <c:v>0.32054700000000003</c:v>
                </c:pt>
                <c:pt idx="334">
                  <c:v>0.32054700000000003</c:v>
                </c:pt>
                <c:pt idx="335">
                  <c:v>0.32054700000000003</c:v>
                </c:pt>
                <c:pt idx="336">
                  <c:v>0.32054700000000003</c:v>
                </c:pt>
                <c:pt idx="337">
                  <c:v>0.32054700000000003</c:v>
                </c:pt>
                <c:pt idx="338">
                  <c:v>0.32054700000000003</c:v>
                </c:pt>
                <c:pt idx="339">
                  <c:v>0.32054700000000003</c:v>
                </c:pt>
                <c:pt idx="340">
                  <c:v>0.32054700000000003</c:v>
                </c:pt>
                <c:pt idx="341">
                  <c:v>0.32054700000000003</c:v>
                </c:pt>
                <c:pt idx="342">
                  <c:v>0.32054700000000003</c:v>
                </c:pt>
                <c:pt idx="343">
                  <c:v>0.32054700000000003</c:v>
                </c:pt>
                <c:pt idx="344">
                  <c:v>0.32054700000000003</c:v>
                </c:pt>
                <c:pt idx="345">
                  <c:v>0.32054700000000003</c:v>
                </c:pt>
                <c:pt idx="346">
                  <c:v>0.32168400000000003</c:v>
                </c:pt>
                <c:pt idx="347">
                  <c:v>0.32168400000000003</c:v>
                </c:pt>
                <c:pt idx="348">
                  <c:v>0.32168400000000003</c:v>
                </c:pt>
                <c:pt idx="349">
                  <c:v>0.32168400000000003</c:v>
                </c:pt>
                <c:pt idx="350">
                  <c:v>0.32168400000000003</c:v>
                </c:pt>
                <c:pt idx="351">
                  <c:v>0.32168400000000003</c:v>
                </c:pt>
                <c:pt idx="352">
                  <c:v>0.32168400000000003</c:v>
                </c:pt>
                <c:pt idx="353">
                  <c:v>0.32168400000000003</c:v>
                </c:pt>
                <c:pt idx="354">
                  <c:v>0.32168400000000003</c:v>
                </c:pt>
                <c:pt idx="355">
                  <c:v>0.32168400000000003</c:v>
                </c:pt>
                <c:pt idx="356">
                  <c:v>0.32168400000000003</c:v>
                </c:pt>
                <c:pt idx="357">
                  <c:v>0.32168400000000003</c:v>
                </c:pt>
                <c:pt idx="358">
                  <c:v>0.32168400000000003</c:v>
                </c:pt>
                <c:pt idx="359">
                  <c:v>0.32168400000000003</c:v>
                </c:pt>
                <c:pt idx="360">
                  <c:v>0.32168400000000003</c:v>
                </c:pt>
                <c:pt idx="361">
                  <c:v>0.32168400000000003</c:v>
                </c:pt>
                <c:pt idx="362">
                  <c:v>0.32168400000000003</c:v>
                </c:pt>
                <c:pt idx="363">
                  <c:v>0.32168400000000003</c:v>
                </c:pt>
                <c:pt idx="364">
                  <c:v>0.32168400000000003</c:v>
                </c:pt>
                <c:pt idx="365">
                  <c:v>0.32168400000000003</c:v>
                </c:pt>
                <c:pt idx="366">
                  <c:v>0.32168400000000003</c:v>
                </c:pt>
                <c:pt idx="367">
                  <c:v>0.32168400000000003</c:v>
                </c:pt>
                <c:pt idx="368">
                  <c:v>0.32168400000000003</c:v>
                </c:pt>
                <c:pt idx="369">
                  <c:v>0.32117800000000002</c:v>
                </c:pt>
                <c:pt idx="370">
                  <c:v>0.32117800000000002</c:v>
                </c:pt>
                <c:pt idx="371">
                  <c:v>0.32117800000000002</c:v>
                </c:pt>
                <c:pt idx="372">
                  <c:v>0.32117800000000002</c:v>
                </c:pt>
                <c:pt idx="373">
                  <c:v>0.32117800000000002</c:v>
                </c:pt>
                <c:pt idx="374">
                  <c:v>0.32117800000000002</c:v>
                </c:pt>
                <c:pt idx="375">
                  <c:v>0.32117800000000002</c:v>
                </c:pt>
                <c:pt idx="376">
                  <c:v>0.32117800000000002</c:v>
                </c:pt>
                <c:pt idx="377">
                  <c:v>0.32117800000000002</c:v>
                </c:pt>
                <c:pt idx="378">
                  <c:v>0.32117800000000002</c:v>
                </c:pt>
                <c:pt idx="379">
                  <c:v>0.32117800000000002</c:v>
                </c:pt>
                <c:pt idx="380">
                  <c:v>0.32117800000000002</c:v>
                </c:pt>
                <c:pt idx="381">
                  <c:v>0.32117800000000002</c:v>
                </c:pt>
                <c:pt idx="382">
                  <c:v>0.32117800000000002</c:v>
                </c:pt>
                <c:pt idx="383">
                  <c:v>0.32117800000000002</c:v>
                </c:pt>
                <c:pt idx="384">
                  <c:v>0.32117800000000002</c:v>
                </c:pt>
                <c:pt idx="385">
                  <c:v>0.32117800000000002</c:v>
                </c:pt>
                <c:pt idx="386">
                  <c:v>0.32117800000000002</c:v>
                </c:pt>
                <c:pt idx="387">
                  <c:v>0.32117800000000002</c:v>
                </c:pt>
                <c:pt idx="388">
                  <c:v>0.32117800000000002</c:v>
                </c:pt>
                <c:pt idx="389">
                  <c:v>0.32117800000000002</c:v>
                </c:pt>
                <c:pt idx="390">
                  <c:v>0.32117800000000002</c:v>
                </c:pt>
                <c:pt idx="391">
                  <c:v>0.40579900000000002</c:v>
                </c:pt>
                <c:pt idx="392">
                  <c:v>0.40579900000000002</c:v>
                </c:pt>
                <c:pt idx="393">
                  <c:v>0.40579900000000002</c:v>
                </c:pt>
                <c:pt idx="394">
                  <c:v>0.40579900000000002</c:v>
                </c:pt>
                <c:pt idx="395">
                  <c:v>0.40579900000000002</c:v>
                </c:pt>
                <c:pt idx="396">
                  <c:v>0.40579900000000002</c:v>
                </c:pt>
                <c:pt idx="397">
                  <c:v>0.40579900000000002</c:v>
                </c:pt>
                <c:pt idx="398">
                  <c:v>0.40579900000000002</c:v>
                </c:pt>
                <c:pt idx="399">
                  <c:v>0.40579900000000002</c:v>
                </c:pt>
                <c:pt idx="400">
                  <c:v>0.40579900000000002</c:v>
                </c:pt>
                <c:pt idx="401">
                  <c:v>0.40579900000000002</c:v>
                </c:pt>
                <c:pt idx="402">
                  <c:v>0.40579900000000002</c:v>
                </c:pt>
                <c:pt idx="403">
                  <c:v>0.40579900000000002</c:v>
                </c:pt>
                <c:pt idx="404">
                  <c:v>0.40579900000000002</c:v>
                </c:pt>
                <c:pt idx="405">
                  <c:v>0.40579900000000002</c:v>
                </c:pt>
                <c:pt idx="406">
                  <c:v>0.40579900000000002</c:v>
                </c:pt>
                <c:pt idx="407">
                  <c:v>0.40579900000000002</c:v>
                </c:pt>
                <c:pt idx="408">
                  <c:v>0.40579900000000002</c:v>
                </c:pt>
                <c:pt idx="409">
                  <c:v>0.40579900000000002</c:v>
                </c:pt>
                <c:pt idx="410">
                  <c:v>0.40579900000000002</c:v>
                </c:pt>
                <c:pt idx="411">
                  <c:v>0.40579900000000002</c:v>
                </c:pt>
                <c:pt idx="412">
                  <c:v>0.40632499999999999</c:v>
                </c:pt>
                <c:pt idx="413">
                  <c:v>0.40632499999999999</c:v>
                </c:pt>
                <c:pt idx="414">
                  <c:v>0.40632499999999999</c:v>
                </c:pt>
                <c:pt idx="415">
                  <c:v>0.40632499999999999</c:v>
                </c:pt>
                <c:pt idx="416">
                  <c:v>0.40632499999999999</c:v>
                </c:pt>
                <c:pt idx="417">
                  <c:v>0.40632499999999999</c:v>
                </c:pt>
                <c:pt idx="418">
                  <c:v>0.40632499999999999</c:v>
                </c:pt>
                <c:pt idx="419">
                  <c:v>0.40632499999999999</c:v>
                </c:pt>
                <c:pt idx="420">
                  <c:v>0.40632499999999999</c:v>
                </c:pt>
                <c:pt idx="421">
                  <c:v>0.40632499999999999</c:v>
                </c:pt>
                <c:pt idx="422">
                  <c:v>0.40632499999999999</c:v>
                </c:pt>
                <c:pt idx="423">
                  <c:v>0.40632499999999999</c:v>
                </c:pt>
                <c:pt idx="424">
                  <c:v>0.40632499999999999</c:v>
                </c:pt>
                <c:pt idx="425">
                  <c:v>0.40632499999999999</c:v>
                </c:pt>
                <c:pt idx="426">
                  <c:v>0.40632499999999999</c:v>
                </c:pt>
                <c:pt idx="427">
                  <c:v>0.40632499999999999</c:v>
                </c:pt>
                <c:pt idx="428">
                  <c:v>0.40632499999999999</c:v>
                </c:pt>
                <c:pt idx="429">
                  <c:v>0.40632499999999999</c:v>
                </c:pt>
                <c:pt idx="430">
                  <c:v>0.40632499999999999</c:v>
                </c:pt>
                <c:pt idx="431">
                  <c:v>0.40632499999999999</c:v>
                </c:pt>
                <c:pt idx="432">
                  <c:v>0.40632499999999999</c:v>
                </c:pt>
                <c:pt idx="433">
                  <c:v>0.40632499999999999</c:v>
                </c:pt>
                <c:pt idx="434">
                  <c:v>0.40632499999999999</c:v>
                </c:pt>
                <c:pt idx="435">
                  <c:v>0.49069299999999999</c:v>
                </c:pt>
                <c:pt idx="436">
                  <c:v>0.49069299999999999</c:v>
                </c:pt>
                <c:pt idx="437">
                  <c:v>0.49069299999999999</c:v>
                </c:pt>
                <c:pt idx="438">
                  <c:v>0.49069299999999999</c:v>
                </c:pt>
                <c:pt idx="439">
                  <c:v>0.49069299999999999</c:v>
                </c:pt>
                <c:pt idx="440">
                  <c:v>0.49069299999999999</c:v>
                </c:pt>
                <c:pt idx="441">
                  <c:v>0.49069299999999999</c:v>
                </c:pt>
                <c:pt idx="442">
                  <c:v>0.49069299999999999</c:v>
                </c:pt>
                <c:pt idx="443">
                  <c:v>0.49069299999999999</c:v>
                </c:pt>
                <c:pt idx="444">
                  <c:v>0.49069299999999999</c:v>
                </c:pt>
                <c:pt idx="445">
                  <c:v>0.49069299999999999</c:v>
                </c:pt>
                <c:pt idx="446">
                  <c:v>0.49069299999999999</c:v>
                </c:pt>
                <c:pt idx="447">
                  <c:v>0.49069299999999999</c:v>
                </c:pt>
                <c:pt idx="448">
                  <c:v>0.49069299999999999</c:v>
                </c:pt>
                <c:pt idx="449">
                  <c:v>0.49069299999999999</c:v>
                </c:pt>
                <c:pt idx="450">
                  <c:v>0.49069299999999999</c:v>
                </c:pt>
                <c:pt idx="451">
                  <c:v>0.49069299999999999</c:v>
                </c:pt>
                <c:pt idx="452">
                  <c:v>0.49069299999999999</c:v>
                </c:pt>
                <c:pt idx="453">
                  <c:v>0.49069299999999999</c:v>
                </c:pt>
                <c:pt idx="454">
                  <c:v>0.49069299999999999</c:v>
                </c:pt>
                <c:pt idx="455">
                  <c:v>0.49069299999999999</c:v>
                </c:pt>
                <c:pt idx="456">
                  <c:v>0.49284</c:v>
                </c:pt>
                <c:pt idx="457">
                  <c:v>0.49284</c:v>
                </c:pt>
                <c:pt idx="458">
                  <c:v>0.49284</c:v>
                </c:pt>
                <c:pt idx="459">
                  <c:v>0.49284</c:v>
                </c:pt>
                <c:pt idx="460">
                  <c:v>0.49284</c:v>
                </c:pt>
                <c:pt idx="461">
                  <c:v>0.49284</c:v>
                </c:pt>
                <c:pt idx="462">
                  <c:v>0.49284</c:v>
                </c:pt>
                <c:pt idx="463">
                  <c:v>0.49284</c:v>
                </c:pt>
                <c:pt idx="464">
                  <c:v>0.49284</c:v>
                </c:pt>
                <c:pt idx="465">
                  <c:v>0.49284</c:v>
                </c:pt>
                <c:pt idx="466">
                  <c:v>0.49284</c:v>
                </c:pt>
                <c:pt idx="467">
                  <c:v>0.49284</c:v>
                </c:pt>
                <c:pt idx="468">
                  <c:v>0.49284</c:v>
                </c:pt>
                <c:pt idx="469">
                  <c:v>0.49284</c:v>
                </c:pt>
                <c:pt idx="470">
                  <c:v>0.49284</c:v>
                </c:pt>
                <c:pt idx="471">
                  <c:v>0.49284</c:v>
                </c:pt>
                <c:pt idx="472">
                  <c:v>0.49284</c:v>
                </c:pt>
                <c:pt idx="473">
                  <c:v>0.49284</c:v>
                </c:pt>
                <c:pt idx="474">
                  <c:v>0.49284</c:v>
                </c:pt>
                <c:pt idx="475">
                  <c:v>0.49284</c:v>
                </c:pt>
                <c:pt idx="476">
                  <c:v>0.49284</c:v>
                </c:pt>
                <c:pt idx="477">
                  <c:v>0.49284</c:v>
                </c:pt>
                <c:pt idx="478">
                  <c:v>0.52864199999999995</c:v>
                </c:pt>
                <c:pt idx="479">
                  <c:v>0.52864199999999995</c:v>
                </c:pt>
                <c:pt idx="480">
                  <c:v>0.52864199999999995</c:v>
                </c:pt>
                <c:pt idx="481">
                  <c:v>0.52864199999999995</c:v>
                </c:pt>
                <c:pt idx="482">
                  <c:v>0.52864199999999995</c:v>
                </c:pt>
                <c:pt idx="483">
                  <c:v>0.52864199999999995</c:v>
                </c:pt>
                <c:pt idx="484">
                  <c:v>0.52864199999999995</c:v>
                </c:pt>
                <c:pt idx="485">
                  <c:v>0.52864199999999995</c:v>
                </c:pt>
                <c:pt idx="486">
                  <c:v>0.52864199999999995</c:v>
                </c:pt>
                <c:pt idx="487">
                  <c:v>0.52864199999999995</c:v>
                </c:pt>
                <c:pt idx="488">
                  <c:v>0.52864199999999995</c:v>
                </c:pt>
                <c:pt idx="489">
                  <c:v>0.52864199999999995</c:v>
                </c:pt>
                <c:pt idx="490">
                  <c:v>0.52864199999999995</c:v>
                </c:pt>
                <c:pt idx="491">
                  <c:v>0.52864199999999995</c:v>
                </c:pt>
                <c:pt idx="492">
                  <c:v>0.52864199999999995</c:v>
                </c:pt>
                <c:pt idx="493">
                  <c:v>0.52864199999999995</c:v>
                </c:pt>
                <c:pt idx="494">
                  <c:v>0.52864199999999995</c:v>
                </c:pt>
                <c:pt idx="495">
                  <c:v>0.52864199999999995</c:v>
                </c:pt>
                <c:pt idx="496">
                  <c:v>0.52864199999999995</c:v>
                </c:pt>
                <c:pt idx="497">
                  <c:v>0.52864199999999995</c:v>
                </c:pt>
                <c:pt idx="498">
                  <c:v>0.52864199999999995</c:v>
                </c:pt>
                <c:pt idx="499">
                  <c:v>0.52864199999999995</c:v>
                </c:pt>
                <c:pt idx="500">
                  <c:v>0.52775799999999995</c:v>
                </c:pt>
                <c:pt idx="501">
                  <c:v>0.52775799999999995</c:v>
                </c:pt>
                <c:pt idx="502">
                  <c:v>0.52775799999999995</c:v>
                </c:pt>
                <c:pt idx="503">
                  <c:v>0.52775799999999995</c:v>
                </c:pt>
                <c:pt idx="504">
                  <c:v>0.52775799999999995</c:v>
                </c:pt>
                <c:pt idx="505">
                  <c:v>0.52775799999999995</c:v>
                </c:pt>
                <c:pt idx="506">
                  <c:v>0.52775799999999995</c:v>
                </c:pt>
                <c:pt idx="507">
                  <c:v>0.52775799999999995</c:v>
                </c:pt>
                <c:pt idx="508">
                  <c:v>0.52775799999999995</c:v>
                </c:pt>
                <c:pt idx="509">
                  <c:v>0.52775799999999995</c:v>
                </c:pt>
                <c:pt idx="510">
                  <c:v>0.52775799999999995</c:v>
                </c:pt>
                <c:pt idx="511">
                  <c:v>0.52775799999999995</c:v>
                </c:pt>
                <c:pt idx="512">
                  <c:v>0.52775799999999995</c:v>
                </c:pt>
                <c:pt idx="513">
                  <c:v>0.52775799999999995</c:v>
                </c:pt>
                <c:pt idx="514">
                  <c:v>0.52775799999999995</c:v>
                </c:pt>
                <c:pt idx="515">
                  <c:v>0.52775799999999995</c:v>
                </c:pt>
                <c:pt idx="516">
                  <c:v>0.52775799999999995</c:v>
                </c:pt>
                <c:pt idx="517">
                  <c:v>0.52775799999999995</c:v>
                </c:pt>
                <c:pt idx="518">
                  <c:v>0.52775799999999995</c:v>
                </c:pt>
                <c:pt idx="519">
                  <c:v>0.52775799999999995</c:v>
                </c:pt>
                <c:pt idx="520">
                  <c:v>0.52775799999999995</c:v>
                </c:pt>
                <c:pt idx="521">
                  <c:v>0.60618899999999998</c:v>
                </c:pt>
                <c:pt idx="522">
                  <c:v>0.60618899999999998</c:v>
                </c:pt>
                <c:pt idx="523">
                  <c:v>0.60618899999999998</c:v>
                </c:pt>
                <c:pt idx="524">
                  <c:v>0.60618899999999998</c:v>
                </c:pt>
                <c:pt idx="525">
                  <c:v>0.60618899999999998</c:v>
                </c:pt>
                <c:pt idx="526">
                  <c:v>0.60618899999999998</c:v>
                </c:pt>
                <c:pt idx="527">
                  <c:v>0.60618899999999998</c:v>
                </c:pt>
                <c:pt idx="528">
                  <c:v>0.60618899999999998</c:v>
                </c:pt>
                <c:pt idx="529">
                  <c:v>0.60618899999999998</c:v>
                </c:pt>
                <c:pt idx="530">
                  <c:v>0.60618899999999998</c:v>
                </c:pt>
                <c:pt idx="531">
                  <c:v>0.60618899999999998</c:v>
                </c:pt>
                <c:pt idx="532">
                  <c:v>0.60618899999999998</c:v>
                </c:pt>
                <c:pt idx="533">
                  <c:v>0.60618899999999998</c:v>
                </c:pt>
                <c:pt idx="534">
                  <c:v>0.60618899999999998</c:v>
                </c:pt>
                <c:pt idx="535">
                  <c:v>0.60618899999999998</c:v>
                </c:pt>
                <c:pt idx="536">
                  <c:v>0.60618899999999998</c:v>
                </c:pt>
                <c:pt idx="537">
                  <c:v>0.60618899999999998</c:v>
                </c:pt>
                <c:pt idx="538">
                  <c:v>0.60618899999999998</c:v>
                </c:pt>
                <c:pt idx="539">
                  <c:v>0.60618899999999998</c:v>
                </c:pt>
                <c:pt idx="540">
                  <c:v>0.60618899999999998</c:v>
                </c:pt>
                <c:pt idx="541">
                  <c:v>0.60618899999999998</c:v>
                </c:pt>
                <c:pt idx="542">
                  <c:v>0.60618899999999998</c:v>
                </c:pt>
                <c:pt idx="543">
                  <c:v>0.60618899999999998</c:v>
                </c:pt>
                <c:pt idx="544">
                  <c:v>0.60688200000000003</c:v>
                </c:pt>
                <c:pt idx="545">
                  <c:v>0.60688200000000003</c:v>
                </c:pt>
                <c:pt idx="546">
                  <c:v>0.60688200000000003</c:v>
                </c:pt>
                <c:pt idx="547">
                  <c:v>0.60688200000000003</c:v>
                </c:pt>
                <c:pt idx="548">
                  <c:v>0.60688200000000003</c:v>
                </c:pt>
                <c:pt idx="549">
                  <c:v>0.60688200000000003</c:v>
                </c:pt>
                <c:pt idx="550">
                  <c:v>0.60688200000000003</c:v>
                </c:pt>
                <c:pt idx="551">
                  <c:v>0.60688200000000003</c:v>
                </c:pt>
                <c:pt idx="552">
                  <c:v>0.60688200000000003</c:v>
                </c:pt>
                <c:pt idx="553">
                  <c:v>0.60688200000000003</c:v>
                </c:pt>
                <c:pt idx="554">
                  <c:v>0.60688200000000003</c:v>
                </c:pt>
                <c:pt idx="555">
                  <c:v>0.60688200000000003</c:v>
                </c:pt>
                <c:pt idx="556">
                  <c:v>0.60688200000000003</c:v>
                </c:pt>
                <c:pt idx="557">
                  <c:v>0.60688200000000003</c:v>
                </c:pt>
                <c:pt idx="558">
                  <c:v>0.60688200000000003</c:v>
                </c:pt>
                <c:pt idx="559">
                  <c:v>0.60688200000000003</c:v>
                </c:pt>
                <c:pt idx="560">
                  <c:v>0.60688200000000003</c:v>
                </c:pt>
                <c:pt idx="561">
                  <c:v>0.60688200000000003</c:v>
                </c:pt>
                <c:pt idx="562">
                  <c:v>0.60688200000000003</c:v>
                </c:pt>
                <c:pt idx="563">
                  <c:v>0.60688200000000003</c:v>
                </c:pt>
                <c:pt idx="564">
                  <c:v>0.60500799999999999</c:v>
                </c:pt>
                <c:pt idx="565">
                  <c:v>0.60500799999999999</c:v>
                </c:pt>
                <c:pt idx="566">
                  <c:v>0.60500799999999999</c:v>
                </c:pt>
                <c:pt idx="567">
                  <c:v>0.60500799999999999</c:v>
                </c:pt>
                <c:pt idx="568">
                  <c:v>0.60500799999999999</c:v>
                </c:pt>
                <c:pt idx="569">
                  <c:v>0.60500799999999999</c:v>
                </c:pt>
                <c:pt idx="570">
                  <c:v>0.60500799999999999</c:v>
                </c:pt>
                <c:pt idx="571">
                  <c:v>0.60500799999999999</c:v>
                </c:pt>
                <c:pt idx="572">
                  <c:v>0.60500799999999999</c:v>
                </c:pt>
                <c:pt idx="573">
                  <c:v>0.60500799999999999</c:v>
                </c:pt>
                <c:pt idx="574">
                  <c:v>0.60500799999999999</c:v>
                </c:pt>
                <c:pt idx="575">
                  <c:v>0.60500799999999999</c:v>
                </c:pt>
                <c:pt idx="576">
                  <c:v>0.60500799999999999</c:v>
                </c:pt>
                <c:pt idx="577">
                  <c:v>0.60500799999999999</c:v>
                </c:pt>
                <c:pt idx="578">
                  <c:v>0.60500799999999999</c:v>
                </c:pt>
                <c:pt idx="579">
                  <c:v>0.60500799999999999</c:v>
                </c:pt>
                <c:pt idx="580">
                  <c:v>0.60500799999999999</c:v>
                </c:pt>
                <c:pt idx="581">
                  <c:v>0.60500799999999999</c:v>
                </c:pt>
                <c:pt idx="582">
                  <c:v>0.60500799999999999</c:v>
                </c:pt>
                <c:pt idx="583">
                  <c:v>0.60500799999999999</c:v>
                </c:pt>
                <c:pt idx="584">
                  <c:v>0.60500799999999999</c:v>
                </c:pt>
                <c:pt idx="585">
                  <c:v>0.60500799999999999</c:v>
                </c:pt>
                <c:pt idx="586">
                  <c:v>0.60513300000000003</c:v>
                </c:pt>
                <c:pt idx="587">
                  <c:v>0.60513300000000003</c:v>
                </c:pt>
                <c:pt idx="588">
                  <c:v>0.60513300000000003</c:v>
                </c:pt>
                <c:pt idx="589">
                  <c:v>0.60513300000000003</c:v>
                </c:pt>
                <c:pt idx="590">
                  <c:v>0.60513300000000003</c:v>
                </c:pt>
                <c:pt idx="591">
                  <c:v>0.60513300000000003</c:v>
                </c:pt>
                <c:pt idx="592">
                  <c:v>0.60513300000000003</c:v>
                </c:pt>
                <c:pt idx="593">
                  <c:v>0.60513300000000003</c:v>
                </c:pt>
                <c:pt idx="594">
                  <c:v>0.60513300000000003</c:v>
                </c:pt>
                <c:pt idx="595">
                  <c:v>0.60513300000000003</c:v>
                </c:pt>
                <c:pt idx="596">
                  <c:v>0.60513300000000003</c:v>
                </c:pt>
                <c:pt idx="597">
                  <c:v>0.60513300000000003</c:v>
                </c:pt>
                <c:pt idx="598">
                  <c:v>0.60513300000000003</c:v>
                </c:pt>
                <c:pt idx="599">
                  <c:v>0.60513300000000003</c:v>
                </c:pt>
                <c:pt idx="600">
                  <c:v>0.60513300000000003</c:v>
                </c:pt>
                <c:pt idx="601">
                  <c:v>0.60513300000000003</c:v>
                </c:pt>
                <c:pt idx="602">
                  <c:v>0.60513300000000003</c:v>
                </c:pt>
                <c:pt idx="603">
                  <c:v>0.60513300000000003</c:v>
                </c:pt>
                <c:pt idx="604">
                  <c:v>0.60513300000000003</c:v>
                </c:pt>
                <c:pt idx="605">
                  <c:v>0.60513300000000003</c:v>
                </c:pt>
                <c:pt idx="606">
                  <c:v>0.60513300000000003</c:v>
                </c:pt>
                <c:pt idx="607">
                  <c:v>0.605383</c:v>
                </c:pt>
                <c:pt idx="608">
                  <c:v>0.605383</c:v>
                </c:pt>
                <c:pt idx="609">
                  <c:v>0.605383</c:v>
                </c:pt>
                <c:pt idx="610">
                  <c:v>0.605383</c:v>
                </c:pt>
                <c:pt idx="611">
                  <c:v>0.605383</c:v>
                </c:pt>
                <c:pt idx="612">
                  <c:v>0.605383</c:v>
                </c:pt>
                <c:pt idx="613">
                  <c:v>0.605383</c:v>
                </c:pt>
                <c:pt idx="614">
                  <c:v>0.605383</c:v>
                </c:pt>
                <c:pt idx="615">
                  <c:v>0.605383</c:v>
                </c:pt>
                <c:pt idx="616">
                  <c:v>0.605383</c:v>
                </c:pt>
                <c:pt idx="617">
                  <c:v>0.605383</c:v>
                </c:pt>
                <c:pt idx="618">
                  <c:v>0.605383</c:v>
                </c:pt>
                <c:pt idx="619">
                  <c:v>0.605383</c:v>
                </c:pt>
                <c:pt idx="620">
                  <c:v>0.605383</c:v>
                </c:pt>
                <c:pt idx="621">
                  <c:v>0.605383</c:v>
                </c:pt>
                <c:pt idx="622">
                  <c:v>0.605383</c:v>
                </c:pt>
                <c:pt idx="623">
                  <c:v>0.605383</c:v>
                </c:pt>
                <c:pt idx="624">
                  <c:v>0.605383</c:v>
                </c:pt>
                <c:pt idx="625">
                  <c:v>0.605383</c:v>
                </c:pt>
                <c:pt idx="626">
                  <c:v>0.605383</c:v>
                </c:pt>
                <c:pt idx="627">
                  <c:v>0.605383</c:v>
                </c:pt>
                <c:pt idx="628">
                  <c:v>0.605383</c:v>
                </c:pt>
                <c:pt idx="629">
                  <c:v>0.605383</c:v>
                </c:pt>
                <c:pt idx="630">
                  <c:v>0.60595200000000005</c:v>
                </c:pt>
                <c:pt idx="631">
                  <c:v>0.60595200000000005</c:v>
                </c:pt>
                <c:pt idx="632">
                  <c:v>0.60595200000000005</c:v>
                </c:pt>
                <c:pt idx="633">
                  <c:v>0.60595200000000005</c:v>
                </c:pt>
                <c:pt idx="634">
                  <c:v>0.60595200000000005</c:v>
                </c:pt>
                <c:pt idx="635">
                  <c:v>0.60595200000000005</c:v>
                </c:pt>
                <c:pt idx="636">
                  <c:v>0.60595200000000005</c:v>
                </c:pt>
                <c:pt idx="637">
                  <c:v>0.60595200000000005</c:v>
                </c:pt>
                <c:pt idx="638">
                  <c:v>0.60595200000000005</c:v>
                </c:pt>
                <c:pt idx="639">
                  <c:v>0.60595200000000005</c:v>
                </c:pt>
                <c:pt idx="640">
                  <c:v>0.60595200000000005</c:v>
                </c:pt>
                <c:pt idx="641">
                  <c:v>0.60595200000000005</c:v>
                </c:pt>
                <c:pt idx="642">
                  <c:v>0.60595200000000005</c:v>
                </c:pt>
                <c:pt idx="643">
                  <c:v>0.60595200000000005</c:v>
                </c:pt>
                <c:pt idx="644">
                  <c:v>0.60595200000000005</c:v>
                </c:pt>
                <c:pt idx="645">
                  <c:v>0.60595200000000005</c:v>
                </c:pt>
                <c:pt idx="646">
                  <c:v>0.60595200000000005</c:v>
                </c:pt>
                <c:pt idx="647">
                  <c:v>0.60595200000000005</c:v>
                </c:pt>
                <c:pt idx="648">
                  <c:v>0.60595200000000005</c:v>
                </c:pt>
                <c:pt idx="649">
                  <c:v>0.60595200000000005</c:v>
                </c:pt>
                <c:pt idx="650">
                  <c:v>0.60595200000000005</c:v>
                </c:pt>
                <c:pt idx="651">
                  <c:v>0.68825199999999997</c:v>
                </c:pt>
                <c:pt idx="652">
                  <c:v>0.68825199999999997</c:v>
                </c:pt>
                <c:pt idx="653">
                  <c:v>0.68825199999999997</c:v>
                </c:pt>
                <c:pt idx="654">
                  <c:v>0.68825199999999997</c:v>
                </c:pt>
                <c:pt idx="655">
                  <c:v>0.68825199999999997</c:v>
                </c:pt>
                <c:pt idx="656">
                  <c:v>0.68825199999999997</c:v>
                </c:pt>
                <c:pt idx="657">
                  <c:v>0.68825199999999997</c:v>
                </c:pt>
                <c:pt idx="658">
                  <c:v>0.68825199999999997</c:v>
                </c:pt>
                <c:pt idx="659">
                  <c:v>0.68825199999999997</c:v>
                </c:pt>
                <c:pt idx="660">
                  <c:v>0.68825199999999997</c:v>
                </c:pt>
                <c:pt idx="661">
                  <c:v>0.68825199999999997</c:v>
                </c:pt>
                <c:pt idx="662">
                  <c:v>0.68825199999999997</c:v>
                </c:pt>
                <c:pt idx="663">
                  <c:v>0.68825199999999997</c:v>
                </c:pt>
                <c:pt idx="664">
                  <c:v>0.68825199999999997</c:v>
                </c:pt>
                <c:pt idx="665">
                  <c:v>0.68825199999999997</c:v>
                </c:pt>
                <c:pt idx="666">
                  <c:v>0.68825199999999997</c:v>
                </c:pt>
                <c:pt idx="667">
                  <c:v>0.68825199999999997</c:v>
                </c:pt>
                <c:pt idx="668">
                  <c:v>0.68825199999999997</c:v>
                </c:pt>
                <c:pt idx="669">
                  <c:v>0.68825199999999997</c:v>
                </c:pt>
                <c:pt idx="670">
                  <c:v>0.68825199999999997</c:v>
                </c:pt>
                <c:pt idx="671">
                  <c:v>0.68825199999999997</c:v>
                </c:pt>
                <c:pt idx="672">
                  <c:v>0.68825199999999997</c:v>
                </c:pt>
                <c:pt idx="673">
                  <c:v>0.70879499999999995</c:v>
                </c:pt>
                <c:pt idx="674">
                  <c:v>0.70879499999999995</c:v>
                </c:pt>
                <c:pt idx="675">
                  <c:v>0.70879499999999995</c:v>
                </c:pt>
                <c:pt idx="676">
                  <c:v>0.70879499999999995</c:v>
                </c:pt>
                <c:pt idx="677">
                  <c:v>0.70879499999999995</c:v>
                </c:pt>
                <c:pt idx="678">
                  <c:v>0.70879499999999995</c:v>
                </c:pt>
                <c:pt idx="679">
                  <c:v>0.70879499999999995</c:v>
                </c:pt>
                <c:pt idx="680">
                  <c:v>0.70879499999999995</c:v>
                </c:pt>
                <c:pt idx="681">
                  <c:v>0.70879499999999995</c:v>
                </c:pt>
                <c:pt idx="682">
                  <c:v>0.70879499999999995</c:v>
                </c:pt>
                <c:pt idx="683">
                  <c:v>0.70879499999999995</c:v>
                </c:pt>
                <c:pt idx="684">
                  <c:v>0.70879499999999995</c:v>
                </c:pt>
                <c:pt idx="685">
                  <c:v>0.70879499999999995</c:v>
                </c:pt>
                <c:pt idx="686">
                  <c:v>0.70879499999999995</c:v>
                </c:pt>
                <c:pt idx="687">
                  <c:v>0.70879499999999995</c:v>
                </c:pt>
                <c:pt idx="688">
                  <c:v>0.70879499999999995</c:v>
                </c:pt>
                <c:pt idx="689">
                  <c:v>0.70879499999999995</c:v>
                </c:pt>
                <c:pt idx="690">
                  <c:v>0.70879499999999995</c:v>
                </c:pt>
                <c:pt idx="691">
                  <c:v>0.70879499999999995</c:v>
                </c:pt>
                <c:pt idx="692">
                  <c:v>0.70879499999999995</c:v>
                </c:pt>
                <c:pt idx="693">
                  <c:v>0.70879499999999995</c:v>
                </c:pt>
                <c:pt idx="694">
                  <c:v>0.70879499999999995</c:v>
                </c:pt>
                <c:pt idx="695">
                  <c:v>0.70879499999999995</c:v>
                </c:pt>
                <c:pt idx="696">
                  <c:v>0.70873799999999998</c:v>
                </c:pt>
                <c:pt idx="697">
                  <c:v>0.70873799999999998</c:v>
                </c:pt>
                <c:pt idx="698">
                  <c:v>0.70873799999999998</c:v>
                </c:pt>
                <c:pt idx="699">
                  <c:v>0.70873799999999998</c:v>
                </c:pt>
                <c:pt idx="700">
                  <c:v>0.70873799999999998</c:v>
                </c:pt>
                <c:pt idx="701">
                  <c:v>0.70873799999999998</c:v>
                </c:pt>
                <c:pt idx="702">
                  <c:v>0.70873799999999998</c:v>
                </c:pt>
                <c:pt idx="703">
                  <c:v>0.70873799999999998</c:v>
                </c:pt>
                <c:pt idx="704">
                  <c:v>0.70873799999999998</c:v>
                </c:pt>
                <c:pt idx="705">
                  <c:v>0.70873799999999998</c:v>
                </c:pt>
                <c:pt idx="706">
                  <c:v>0.70873799999999998</c:v>
                </c:pt>
                <c:pt idx="707">
                  <c:v>0.70873799999999998</c:v>
                </c:pt>
                <c:pt idx="708">
                  <c:v>0.70873799999999998</c:v>
                </c:pt>
                <c:pt idx="709">
                  <c:v>0.70873799999999998</c:v>
                </c:pt>
                <c:pt idx="710">
                  <c:v>0.70873799999999998</c:v>
                </c:pt>
                <c:pt idx="711">
                  <c:v>0.70873799999999998</c:v>
                </c:pt>
                <c:pt idx="712">
                  <c:v>0.70873799999999998</c:v>
                </c:pt>
                <c:pt idx="713">
                  <c:v>0.70873799999999998</c:v>
                </c:pt>
                <c:pt idx="714">
                  <c:v>0.70873799999999998</c:v>
                </c:pt>
                <c:pt idx="715">
                  <c:v>0.70873799999999998</c:v>
                </c:pt>
                <c:pt idx="716">
                  <c:v>0.79003900000000005</c:v>
                </c:pt>
                <c:pt idx="717">
                  <c:v>0.79003900000000005</c:v>
                </c:pt>
                <c:pt idx="718">
                  <c:v>0.79003900000000005</c:v>
                </c:pt>
                <c:pt idx="719">
                  <c:v>0.79003900000000005</c:v>
                </c:pt>
                <c:pt idx="720">
                  <c:v>0.79003900000000005</c:v>
                </c:pt>
                <c:pt idx="721">
                  <c:v>0.79003900000000005</c:v>
                </c:pt>
                <c:pt idx="722">
                  <c:v>0.79003900000000005</c:v>
                </c:pt>
                <c:pt idx="723">
                  <c:v>0.79003900000000005</c:v>
                </c:pt>
                <c:pt idx="724">
                  <c:v>0.79003900000000005</c:v>
                </c:pt>
                <c:pt idx="725">
                  <c:v>0.79003900000000005</c:v>
                </c:pt>
                <c:pt idx="726">
                  <c:v>0.79003900000000005</c:v>
                </c:pt>
                <c:pt idx="727">
                  <c:v>0.79003900000000005</c:v>
                </c:pt>
                <c:pt idx="728">
                  <c:v>0.79003900000000005</c:v>
                </c:pt>
                <c:pt idx="729">
                  <c:v>0.79003900000000005</c:v>
                </c:pt>
                <c:pt idx="730">
                  <c:v>0.79003900000000005</c:v>
                </c:pt>
                <c:pt idx="731">
                  <c:v>0.79003900000000005</c:v>
                </c:pt>
                <c:pt idx="732">
                  <c:v>0.79003900000000005</c:v>
                </c:pt>
                <c:pt idx="733">
                  <c:v>0.79003900000000005</c:v>
                </c:pt>
                <c:pt idx="734">
                  <c:v>0.79003900000000005</c:v>
                </c:pt>
                <c:pt idx="735">
                  <c:v>0.79003900000000005</c:v>
                </c:pt>
                <c:pt idx="736">
                  <c:v>0.79003900000000005</c:v>
                </c:pt>
                <c:pt idx="737">
                  <c:v>0.79003900000000005</c:v>
                </c:pt>
                <c:pt idx="738">
                  <c:v>0.79003900000000005</c:v>
                </c:pt>
                <c:pt idx="739">
                  <c:v>0.81029499999999999</c:v>
                </c:pt>
                <c:pt idx="740">
                  <c:v>0.81029499999999999</c:v>
                </c:pt>
                <c:pt idx="741">
                  <c:v>0.81029499999999999</c:v>
                </c:pt>
                <c:pt idx="742">
                  <c:v>0.81029499999999999</c:v>
                </c:pt>
                <c:pt idx="743">
                  <c:v>0.81029499999999999</c:v>
                </c:pt>
                <c:pt idx="744">
                  <c:v>0.81029499999999999</c:v>
                </c:pt>
                <c:pt idx="745">
                  <c:v>0.81029499999999999</c:v>
                </c:pt>
                <c:pt idx="746">
                  <c:v>0.81029499999999999</c:v>
                </c:pt>
                <c:pt idx="747">
                  <c:v>0.81029499999999999</c:v>
                </c:pt>
                <c:pt idx="748">
                  <c:v>0.81029499999999999</c:v>
                </c:pt>
                <c:pt idx="749">
                  <c:v>0.81029499999999999</c:v>
                </c:pt>
                <c:pt idx="750">
                  <c:v>0.81029499999999999</c:v>
                </c:pt>
                <c:pt idx="751">
                  <c:v>0.81029499999999999</c:v>
                </c:pt>
                <c:pt idx="752">
                  <c:v>0.81029499999999999</c:v>
                </c:pt>
                <c:pt idx="753">
                  <c:v>0.81029499999999999</c:v>
                </c:pt>
                <c:pt idx="754">
                  <c:v>0.81029499999999999</c:v>
                </c:pt>
                <c:pt idx="755">
                  <c:v>0.81029499999999999</c:v>
                </c:pt>
                <c:pt idx="756">
                  <c:v>0.81029499999999999</c:v>
                </c:pt>
                <c:pt idx="757">
                  <c:v>0.81029499999999999</c:v>
                </c:pt>
                <c:pt idx="758">
                  <c:v>0.81029499999999999</c:v>
                </c:pt>
                <c:pt idx="759">
                  <c:v>0.81029499999999999</c:v>
                </c:pt>
                <c:pt idx="760">
                  <c:v>0.81029499999999999</c:v>
                </c:pt>
                <c:pt idx="761">
                  <c:v>0.81116999999999995</c:v>
                </c:pt>
                <c:pt idx="762">
                  <c:v>0.81116999999999995</c:v>
                </c:pt>
                <c:pt idx="763">
                  <c:v>0.81116999999999995</c:v>
                </c:pt>
                <c:pt idx="764">
                  <c:v>0.81116999999999995</c:v>
                </c:pt>
                <c:pt idx="765">
                  <c:v>0.81116999999999995</c:v>
                </c:pt>
                <c:pt idx="766">
                  <c:v>0.81116999999999995</c:v>
                </c:pt>
                <c:pt idx="767">
                  <c:v>0.81116999999999995</c:v>
                </c:pt>
                <c:pt idx="768">
                  <c:v>0.81116999999999995</c:v>
                </c:pt>
                <c:pt idx="769">
                  <c:v>0.81116999999999995</c:v>
                </c:pt>
                <c:pt idx="770">
                  <c:v>0.81116999999999995</c:v>
                </c:pt>
                <c:pt idx="771">
                  <c:v>0.81116999999999995</c:v>
                </c:pt>
                <c:pt idx="772">
                  <c:v>0.81116999999999995</c:v>
                </c:pt>
                <c:pt idx="773">
                  <c:v>0.81116999999999995</c:v>
                </c:pt>
                <c:pt idx="774">
                  <c:v>0.81116999999999995</c:v>
                </c:pt>
                <c:pt idx="775">
                  <c:v>0.81116999999999995</c:v>
                </c:pt>
                <c:pt idx="776">
                  <c:v>0.81116999999999995</c:v>
                </c:pt>
                <c:pt idx="777">
                  <c:v>0.81116999999999995</c:v>
                </c:pt>
                <c:pt idx="778">
                  <c:v>0.81116999999999995</c:v>
                </c:pt>
                <c:pt idx="779">
                  <c:v>0.81116999999999995</c:v>
                </c:pt>
                <c:pt idx="780">
                  <c:v>0.81116999999999995</c:v>
                </c:pt>
                <c:pt idx="781">
                  <c:v>0.81116999999999995</c:v>
                </c:pt>
                <c:pt idx="782">
                  <c:v>0.80651200000000001</c:v>
                </c:pt>
                <c:pt idx="783">
                  <c:v>0.80651200000000001</c:v>
                </c:pt>
                <c:pt idx="784">
                  <c:v>0.80651200000000001</c:v>
                </c:pt>
                <c:pt idx="785">
                  <c:v>0.80651200000000001</c:v>
                </c:pt>
                <c:pt idx="786">
                  <c:v>0.80651200000000001</c:v>
                </c:pt>
                <c:pt idx="787">
                  <c:v>0.80651200000000001</c:v>
                </c:pt>
                <c:pt idx="788">
                  <c:v>0.80651200000000001</c:v>
                </c:pt>
                <c:pt idx="789">
                  <c:v>0.80651200000000001</c:v>
                </c:pt>
                <c:pt idx="790">
                  <c:v>0.80651200000000001</c:v>
                </c:pt>
                <c:pt idx="791">
                  <c:v>0.80651200000000001</c:v>
                </c:pt>
                <c:pt idx="792">
                  <c:v>0.80651200000000001</c:v>
                </c:pt>
                <c:pt idx="793">
                  <c:v>0.80651200000000001</c:v>
                </c:pt>
                <c:pt idx="794">
                  <c:v>0.80651200000000001</c:v>
                </c:pt>
                <c:pt idx="795">
                  <c:v>0.80651200000000001</c:v>
                </c:pt>
                <c:pt idx="796">
                  <c:v>0.80651200000000001</c:v>
                </c:pt>
                <c:pt idx="797">
                  <c:v>0.80651200000000001</c:v>
                </c:pt>
                <c:pt idx="798">
                  <c:v>0.80651200000000001</c:v>
                </c:pt>
                <c:pt idx="799">
                  <c:v>0.80651200000000001</c:v>
                </c:pt>
                <c:pt idx="800">
                  <c:v>0.80651200000000001</c:v>
                </c:pt>
                <c:pt idx="801">
                  <c:v>0.80651200000000001</c:v>
                </c:pt>
                <c:pt idx="802">
                  <c:v>0.80651200000000001</c:v>
                </c:pt>
                <c:pt idx="803">
                  <c:v>0.80651200000000001</c:v>
                </c:pt>
                <c:pt idx="804">
                  <c:v>0.80651200000000001</c:v>
                </c:pt>
                <c:pt idx="805">
                  <c:v>0.80723800000000001</c:v>
                </c:pt>
                <c:pt idx="806">
                  <c:v>0.80723800000000001</c:v>
                </c:pt>
                <c:pt idx="807">
                  <c:v>0.80723800000000001</c:v>
                </c:pt>
                <c:pt idx="808">
                  <c:v>0.80723800000000001</c:v>
                </c:pt>
                <c:pt idx="809">
                  <c:v>0.80723800000000001</c:v>
                </c:pt>
                <c:pt idx="810">
                  <c:v>0.80723800000000001</c:v>
                </c:pt>
                <c:pt idx="811">
                  <c:v>0.80723800000000001</c:v>
                </c:pt>
                <c:pt idx="812">
                  <c:v>0.80723800000000001</c:v>
                </c:pt>
                <c:pt idx="813">
                  <c:v>0.80723800000000001</c:v>
                </c:pt>
                <c:pt idx="814">
                  <c:v>0.80723800000000001</c:v>
                </c:pt>
                <c:pt idx="815">
                  <c:v>0.80723800000000001</c:v>
                </c:pt>
                <c:pt idx="816">
                  <c:v>0.80723800000000001</c:v>
                </c:pt>
                <c:pt idx="817">
                  <c:v>0.80723800000000001</c:v>
                </c:pt>
                <c:pt idx="818">
                  <c:v>0.80723800000000001</c:v>
                </c:pt>
                <c:pt idx="819">
                  <c:v>0.80723800000000001</c:v>
                </c:pt>
                <c:pt idx="820">
                  <c:v>0.80723800000000001</c:v>
                </c:pt>
                <c:pt idx="821">
                  <c:v>0.80723800000000001</c:v>
                </c:pt>
                <c:pt idx="822">
                  <c:v>0.80723800000000001</c:v>
                </c:pt>
                <c:pt idx="823">
                  <c:v>0.80723800000000001</c:v>
                </c:pt>
                <c:pt idx="824">
                  <c:v>0.80723800000000001</c:v>
                </c:pt>
                <c:pt idx="825">
                  <c:v>0.80651200000000001</c:v>
                </c:pt>
                <c:pt idx="826">
                  <c:v>0.80651200000000001</c:v>
                </c:pt>
                <c:pt idx="827">
                  <c:v>0.80651200000000001</c:v>
                </c:pt>
                <c:pt idx="828">
                  <c:v>0.80651200000000001</c:v>
                </c:pt>
                <c:pt idx="829">
                  <c:v>0.80651200000000001</c:v>
                </c:pt>
                <c:pt idx="830">
                  <c:v>0.80651200000000001</c:v>
                </c:pt>
                <c:pt idx="831">
                  <c:v>0.80651200000000001</c:v>
                </c:pt>
                <c:pt idx="832">
                  <c:v>0.80651200000000001</c:v>
                </c:pt>
                <c:pt idx="833">
                  <c:v>0.80651200000000001</c:v>
                </c:pt>
                <c:pt idx="834">
                  <c:v>0.80651200000000001</c:v>
                </c:pt>
                <c:pt idx="835">
                  <c:v>0.80651200000000001</c:v>
                </c:pt>
                <c:pt idx="836">
                  <c:v>0.80651200000000001</c:v>
                </c:pt>
                <c:pt idx="837">
                  <c:v>0.80651200000000001</c:v>
                </c:pt>
                <c:pt idx="838">
                  <c:v>0.80651200000000001</c:v>
                </c:pt>
                <c:pt idx="839">
                  <c:v>0.80651200000000001</c:v>
                </c:pt>
                <c:pt idx="840">
                  <c:v>0.80651200000000001</c:v>
                </c:pt>
                <c:pt idx="841">
                  <c:v>0.80651200000000001</c:v>
                </c:pt>
                <c:pt idx="842">
                  <c:v>0.80651200000000001</c:v>
                </c:pt>
                <c:pt idx="843">
                  <c:v>0.80651200000000001</c:v>
                </c:pt>
                <c:pt idx="844">
                  <c:v>0.80651200000000001</c:v>
                </c:pt>
                <c:pt idx="845">
                  <c:v>0.80651200000000001</c:v>
                </c:pt>
                <c:pt idx="846">
                  <c:v>0.80493999999999999</c:v>
                </c:pt>
                <c:pt idx="847">
                  <c:v>0.80493999999999999</c:v>
                </c:pt>
                <c:pt idx="848">
                  <c:v>0.80493999999999999</c:v>
                </c:pt>
                <c:pt idx="849">
                  <c:v>0.80493999999999999</c:v>
                </c:pt>
                <c:pt idx="850">
                  <c:v>0.80493999999999999</c:v>
                </c:pt>
                <c:pt idx="851">
                  <c:v>0.80493999999999999</c:v>
                </c:pt>
                <c:pt idx="852">
                  <c:v>0.80493999999999999</c:v>
                </c:pt>
                <c:pt idx="853">
                  <c:v>0.80493999999999999</c:v>
                </c:pt>
                <c:pt idx="854">
                  <c:v>0.80493999999999999</c:v>
                </c:pt>
                <c:pt idx="855">
                  <c:v>0.80493999999999999</c:v>
                </c:pt>
                <c:pt idx="856">
                  <c:v>0.80493999999999999</c:v>
                </c:pt>
                <c:pt idx="857">
                  <c:v>0.80493999999999999</c:v>
                </c:pt>
                <c:pt idx="858">
                  <c:v>0.80493999999999999</c:v>
                </c:pt>
                <c:pt idx="859">
                  <c:v>0.80493999999999999</c:v>
                </c:pt>
                <c:pt idx="860">
                  <c:v>0.80493999999999999</c:v>
                </c:pt>
                <c:pt idx="861">
                  <c:v>0.80493999999999999</c:v>
                </c:pt>
                <c:pt idx="862">
                  <c:v>0.80493999999999999</c:v>
                </c:pt>
                <c:pt idx="863">
                  <c:v>0.80493999999999999</c:v>
                </c:pt>
                <c:pt idx="864">
                  <c:v>0.80493999999999999</c:v>
                </c:pt>
                <c:pt idx="865">
                  <c:v>0.80493999999999999</c:v>
                </c:pt>
                <c:pt idx="866">
                  <c:v>0.80493999999999999</c:v>
                </c:pt>
                <c:pt idx="867">
                  <c:v>0.80493999999999999</c:v>
                </c:pt>
                <c:pt idx="868">
                  <c:v>0.80774000000000001</c:v>
                </c:pt>
                <c:pt idx="869">
                  <c:v>0.80774000000000001</c:v>
                </c:pt>
                <c:pt idx="870">
                  <c:v>0.80774000000000001</c:v>
                </c:pt>
                <c:pt idx="871">
                  <c:v>0.80774000000000001</c:v>
                </c:pt>
                <c:pt idx="872">
                  <c:v>0.80774000000000001</c:v>
                </c:pt>
                <c:pt idx="873">
                  <c:v>0.80774000000000001</c:v>
                </c:pt>
                <c:pt idx="874">
                  <c:v>0.80774000000000001</c:v>
                </c:pt>
                <c:pt idx="875">
                  <c:v>0.80774000000000001</c:v>
                </c:pt>
                <c:pt idx="876">
                  <c:v>0.80774000000000001</c:v>
                </c:pt>
                <c:pt idx="877">
                  <c:v>0.80774000000000001</c:v>
                </c:pt>
                <c:pt idx="878">
                  <c:v>0.80774000000000001</c:v>
                </c:pt>
                <c:pt idx="879">
                  <c:v>0.80774000000000001</c:v>
                </c:pt>
                <c:pt idx="880">
                  <c:v>0.80774000000000001</c:v>
                </c:pt>
                <c:pt idx="881">
                  <c:v>0.80774000000000001</c:v>
                </c:pt>
                <c:pt idx="882">
                  <c:v>0.80774000000000001</c:v>
                </c:pt>
                <c:pt idx="883">
                  <c:v>0.80774000000000001</c:v>
                </c:pt>
                <c:pt idx="884">
                  <c:v>0.80774000000000001</c:v>
                </c:pt>
                <c:pt idx="885">
                  <c:v>0.80774000000000001</c:v>
                </c:pt>
                <c:pt idx="886">
                  <c:v>0.80774000000000001</c:v>
                </c:pt>
                <c:pt idx="887">
                  <c:v>0.80774000000000001</c:v>
                </c:pt>
                <c:pt idx="888">
                  <c:v>0.80774000000000001</c:v>
                </c:pt>
                <c:pt idx="889">
                  <c:v>0.80774000000000001</c:v>
                </c:pt>
                <c:pt idx="890">
                  <c:v>0.80774000000000001</c:v>
                </c:pt>
                <c:pt idx="891">
                  <c:v>0.80062500000000003</c:v>
                </c:pt>
                <c:pt idx="892">
                  <c:v>0.80062500000000003</c:v>
                </c:pt>
                <c:pt idx="893">
                  <c:v>0.80062500000000003</c:v>
                </c:pt>
                <c:pt idx="894">
                  <c:v>0.80062500000000003</c:v>
                </c:pt>
                <c:pt idx="895">
                  <c:v>0.80062500000000003</c:v>
                </c:pt>
                <c:pt idx="896">
                  <c:v>0.80062500000000003</c:v>
                </c:pt>
                <c:pt idx="897">
                  <c:v>0.80062500000000003</c:v>
                </c:pt>
                <c:pt idx="898">
                  <c:v>0.80062500000000003</c:v>
                </c:pt>
                <c:pt idx="899">
                  <c:v>0.80062500000000003</c:v>
                </c:pt>
                <c:pt idx="900">
                  <c:v>0.80062500000000003</c:v>
                </c:pt>
                <c:pt idx="901">
                  <c:v>0.80062500000000003</c:v>
                </c:pt>
                <c:pt idx="902">
                  <c:v>0.80062500000000003</c:v>
                </c:pt>
                <c:pt idx="903">
                  <c:v>0.80062500000000003</c:v>
                </c:pt>
                <c:pt idx="904">
                  <c:v>0.80062500000000003</c:v>
                </c:pt>
                <c:pt idx="905">
                  <c:v>0.80062500000000003</c:v>
                </c:pt>
                <c:pt idx="906">
                  <c:v>0.80062500000000003</c:v>
                </c:pt>
                <c:pt idx="907">
                  <c:v>0.80062500000000003</c:v>
                </c:pt>
                <c:pt idx="908">
                  <c:v>0.80062500000000003</c:v>
                </c:pt>
                <c:pt idx="909">
                  <c:v>0.80062500000000003</c:v>
                </c:pt>
                <c:pt idx="910">
                  <c:v>0.80062500000000003</c:v>
                </c:pt>
                <c:pt idx="911">
                  <c:v>0.77761999999999998</c:v>
                </c:pt>
                <c:pt idx="912">
                  <c:v>0.77761999999999998</c:v>
                </c:pt>
                <c:pt idx="913">
                  <c:v>0.77761999999999998</c:v>
                </c:pt>
                <c:pt idx="914">
                  <c:v>0.77761999999999998</c:v>
                </c:pt>
                <c:pt idx="915">
                  <c:v>0.77761999999999998</c:v>
                </c:pt>
                <c:pt idx="916">
                  <c:v>0.77761999999999998</c:v>
                </c:pt>
                <c:pt idx="917">
                  <c:v>0.77761999999999998</c:v>
                </c:pt>
                <c:pt idx="918">
                  <c:v>0.77761999999999998</c:v>
                </c:pt>
                <c:pt idx="919">
                  <c:v>0.77761999999999998</c:v>
                </c:pt>
                <c:pt idx="920">
                  <c:v>0.77761999999999998</c:v>
                </c:pt>
                <c:pt idx="921">
                  <c:v>0.77761999999999998</c:v>
                </c:pt>
                <c:pt idx="922">
                  <c:v>0.77761999999999998</c:v>
                </c:pt>
                <c:pt idx="923">
                  <c:v>0.77761999999999998</c:v>
                </c:pt>
                <c:pt idx="924">
                  <c:v>0.77761999999999998</c:v>
                </c:pt>
                <c:pt idx="925">
                  <c:v>0.77761999999999998</c:v>
                </c:pt>
                <c:pt idx="926">
                  <c:v>0.77761999999999998</c:v>
                </c:pt>
                <c:pt idx="927">
                  <c:v>0.77761999999999998</c:v>
                </c:pt>
                <c:pt idx="928">
                  <c:v>0.77761999999999998</c:v>
                </c:pt>
                <c:pt idx="929">
                  <c:v>0.77761999999999998</c:v>
                </c:pt>
                <c:pt idx="930">
                  <c:v>0.77761999999999998</c:v>
                </c:pt>
                <c:pt idx="931">
                  <c:v>0.77761999999999998</c:v>
                </c:pt>
                <c:pt idx="932">
                  <c:v>0.77761999999999998</c:v>
                </c:pt>
                <c:pt idx="933">
                  <c:v>0.77761999999999998</c:v>
                </c:pt>
                <c:pt idx="934">
                  <c:v>0.77883000000000002</c:v>
                </c:pt>
                <c:pt idx="935">
                  <c:v>0.77883000000000002</c:v>
                </c:pt>
                <c:pt idx="936">
                  <c:v>0.77883000000000002</c:v>
                </c:pt>
                <c:pt idx="937">
                  <c:v>0.77883000000000002</c:v>
                </c:pt>
                <c:pt idx="938">
                  <c:v>0.77883000000000002</c:v>
                </c:pt>
                <c:pt idx="939">
                  <c:v>0.77883000000000002</c:v>
                </c:pt>
                <c:pt idx="940">
                  <c:v>0.77883000000000002</c:v>
                </c:pt>
                <c:pt idx="941">
                  <c:v>0.77883000000000002</c:v>
                </c:pt>
                <c:pt idx="942">
                  <c:v>0.77883000000000002</c:v>
                </c:pt>
                <c:pt idx="943">
                  <c:v>0.77883000000000002</c:v>
                </c:pt>
                <c:pt idx="944">
                  <c:v>0.77883000000000002</c:v>
                </c:pt>
                <c:pt idx="945">
                  <c:v>0.77883000000000002</c:v>
                </c:pt>
                <c:pt idx="946">
                  <c:v>0.77883000000000002</c:v>
                </c:pt>
                <c:pt idx="947">
                  <c:v>0.77883000000000002</c:v>
                </c:pt>
                <c:pt idx="948">
                  <c:v>0.77883000000000002</c:v>
                </c:pt>
                <c:pt idx="949">
                  <c:v>0.77883000000000002</c:v>
                </c:pt>
                <c:pt idx="950">
                  <c:v>0.77883000000000002</c:v>
                </c:pt>
                <c:pt idx="951">
                  <c:v>0.77883000000000002</c:v>
                </c:pt>
                <c:pt idx="952">
                  <c:v>0.77883000000000002</c:v>
                </c:pt>
                <c:pt idx="953">
                  <c:v>0.77883000000000002</c:v>
                </c:pt>
                <c:pt idx="954">
                  <c:v>0.77883000000000002</c:v>
                </c:pt>
                <c:pt idx="955">
                  <c:v>0.77883000000000002</c:v>
                </c:pt>
                <c:pt idx="956">
                  <c:v>0.77846700000000002</c:v>
                </c:pt>
                <c:pt idx="957">
                  <c:v>0.77846700000000002</c:v>
                </c:pt>
                <c:pt idx="958">
                  <c:v>0.77846700000000002</c:v>
                </c:pt>
                <c:pt idx="959">
                  <c:v>0.77846700000000002</c:v>
                </c:pt>
                <c:pt idx="960">
                  <c:v>0.77846700000000002</c:v>
                </c:pt>
                <c:pt idx="961">
                  <c:v>0.77846700000000002</c:v>
                </c:pt>
                <c:pt idx="962">
                  <c:v>0.77846700000000002</c:v>
                </c:pt>
                <c:pt idx="963">
                  <c:v>0.77846700000000002</c:v>
                </c:pt>
                <c:pt idx="964">
                  <c:v>0.77846700000000002</c:v>
                </c:pt>
                <c:pt idx="965">
                  <c:v>0.77846700000000002</c:v>
                </c:pt>
                <c:pt idx="966">
                  <c:v>0.77846700000000002</c:v>
                </c:pt>
                <c:pt idx="967">
                  <c:v>0.77846700000000002</c:v>
                </c:pt>
                <c:pt idx="968">
                  <c:v>0.77846700000000002</c:v>
                </c:pt>
                <c:pt idx="969">
                  <c:v>0.77846700000000002</c:v>
                </c:pt>
                <c:pt idx="970">
                  <c:v>0.77846700000000002</c:v>
                </c:pt>
                <c:pt idx="971">
                  <c:v>0.77846700000000002</c:v>
                </c:pt>
                <c:pt idx="972">
                  <c:v>0.77846700000000002</c:v>
                </c:pt>
                <c:pt idx="973">
                  <c:v>0.77846700000000002</c:v>
                </c:pt>
                <c:pt idx="974">
                  <c:v>0.77846700000000002</c:v>
                </c:pt>
                <c:pt idx="975">
                  <c:v>0.77846700000000002</c:v>
                </c:pt>
                <c:pt idx="976">
                  <c:v>0.77846700000000002</c:v>
                </c:pt>
                <c:pt idx="977">
                  <c:v>0.75897000000000003</c:v>
                </c:pt>
                <c:pt idx="978">
                  <c:v>0.75897000000000003</c:v>
                </c:pt>
                <c:pt idx="979">
                  <c:v>0.75897000000000003</c:v>
                </c:pt>
                <c:pt idx="980">
                  <c:v>0.75897000000000003</c:v>
                </c:pt>
                <c:pt idx="981">
                  <c:v>0.75897000000000003</c:v>
                </c:pt>
                <c:pt idx="982">
                  <c:v>0.75897000000000003</c:v>
                </c:pt>
                <c:pt idx="983">
                  <c:v>0.75897000000000003</c:v>
                </c:pt>
                <c:pt idx="984">
                  <c:v>0.75897000000000003</c:v>
                </c:pt>
                <c:pt idx="985">
                  <c:v>0.75897000000000003</c:v>
                </c:pt>
                <c:pt idx="986">
                  <c:v>0.75897000000000003</c:v>
                </c:pt>
                <c:pt idx="987">
                  <c:v>0.75897000000000003</c:v>
                </c:pt>
                <c:pt idx="988">
                  <c:v>0.75897000000000003</c:v>
                </c:pt>
                <c:pt idx="989">
                  <c:v>0.75897000000000003</c:v>
                </c:pt>
                <c:pt idx="990">
                  <c:v>0.75897000000000003</c:v>
                </c:pt>
                <c:pt idx="991">
                  <c:v>0.75897000000000003</c:v>
                </c:pt>
                <c:pt idx="992">
                  <c:v>0.75897000000000003</c:v>
                </c:pt>
                <c:pt idx="993">
                  <c:v>0.75897000000000003</c:v>
                </c:pt>
                <c:pt idx="994">
                  <c:v>0.75897000000000003</c:v>
                </c:pt>
                <c:pt idx="995">
                  <c:v>0.75897000000000003</c:v>
                </c:pt>
                <c:pt idx="996">
                  <c:v>0.75897000000000003</c:v>
                </c:pt>
                <c:pt idx="997">
                  <c:v>0.75897000000000003</c:v>
                </c:pt>
                <c:pt idx="998">
                  <c:v>0.75897000000000003</c:v>
                </c:pt>
                <c:pt idx="999">
                  <c:v>0.75897000000000003</c:v>
                </c:pt>
                <c:pt idx="1000">
                  <c:v>0.75848599999999999</c:v>
                </c:pt>
                <c:pt idx="1001">
                  <c:v>0.75848599999999999</c:v>
                </c:pt>
                <c:pt idx="1002">
                  <c:v>0.75848599999999999</c:v>
                </c:pt>
                <c:pt idx="1003">
                  <c:v>0.75848599999999999</c:v>
                </c:pt>
                <c:pt idx="1004">
                  <c:v>0.75848599999999999</c:v>
                </c:pt>
                <c:pt idx="1005">
                  <c:v>0.75848599999999999</c:v>
                </c:pt>
                <c:pt idx="1006">
                  <c:v>0.75848599999999999</c:v>
                </c:pt>
                <c:pt idx="1007">
                  <c:v>0.75848599999999999</c:v>
                </c:pt>
                <c:pt idx="1008">
                  <c:v>0.75848599999999999</c:v>
                </c:pt>
                <c:pt idx="1009">
                  <c:v>0.75848599999999999</c:v>
                </c:pt>
                <c:pt idx="1010">
                  <c:v>0.75848599999999999</c:v>
                </c:pt>
                <c:pt idx="1011">
                  <c:v>0.75848599999999999</c:v>
                </c:pt>
                <c:pt idx="1012">
                  <c:v>0.75848599999999999</c:v>
                </c:pt>
                <c:pt idx="1013">
                  <c:v>0.75848599999999999</c:v>
                </c:pt>
                <c:pt idx="1014">
                  <c:v>0.75848599999999999</c:v>
                </c:pt>
                <c:pt idx="1015">
                  <c:v>0.75848599999999999</c:v>
                </c:pt>
                <c:pt idx="1016">
                  <c:v>0.75848599999999999</c:v>
                </c:pt>
                <c:pt idx="1017">
                  <c:v>0.75848599999999999</c:v>
                </c:pt>
                <c:pt idx="1018">
                  <c:v>0.75848599999999999</c:v>
                </c:pt>
                <c:pt idx="1019">
                  <c:v>0.75848599999999999</c:v>
                </c:pt>
                <c:pt idx="1020">
                  <c:v>0.75848599999999999</c:v>
                </c:pt>
                <c:pt idx="1021">
                  <c:v>0.75437299999999996</c:v>
                </c:pt>
                <c:pt idx="1022">
                  <c:v>0.75437299999999996</c:v>
                </c:pt>
                <c:pt idx="1023">
                  <c:v>0.75437299999999996</c:v>
                </c:pt>
                <c:pt idx="1024">
                  <c:v>0.75437299999999996</c:v>
                </c:pt>
                <c:pt idx="1025">
                  <c:v>0.75437299999999996</c:v>
                </c:pt>
                <c:pt idx="1026">
                  <c:v>0.75437299999999996</c:v>
                </c:pt>
                <c:pt idx="1027">
                  <c:v>0.75437299999999996</c:v>
                </c:pt>
                <c:pt idx="1028">
                  <c:v>0.75437299999999996</c:v>
                </c:pt>
                <c:pt idx="1029">
                  <c:v>0.75437299999999996</c:v>
                </c:pt>
                <c:pt idx="1030">
                  <c:v>0.75437299999999996</c:v>
                </c:pt>
                <c:pt idx="1031">
                  <c:v>0.75437299999999996</c:v>
                </c:pt>
                <c:pt idx="1032">
                  <c:v>0.75437299999999996</c:v>
                </c:pt>
                <c:pt idx="1033">
                  <c:v>0.75437299999999996</c:v>
                </c:pt>
                <c:pt idx="1034">
                  <c:v>0.75437299999999996</c:v>
                </c:pt>
                <c:pt idx="1035">
                  <c:v>0.75437299999999996</c:v>
                </c:pt>
                <c:pt idx="1036">
                  <c:v>0.75437299999999996</c:v>
                </c:pt>
                <c:pt idx="1037">
                  <c:v>0.75437299999999996</c:v>
                </c:pt>
                <c:pt idx="1038">
                  <c:v>0.75437299999999996</c:v>
                </c:pt>
                <c:pt idx="1039">
                  <c:v>0.75437299999999996</c:v>
                </c:pt>
                <c:pt idx="1040">
                  <c:v>0.75437299999999996</c:v>
                </c:pt>
                <c:pt idx="1041">
                  <c:v>0.75437299999999996</c:v>
                </c:pt>
                <c:pt idx="1042">
                  <c:v>0.75437299999999996</c:v>
                </c:pt>
                <c:pt idx="1043">
                  <c:v>0.72699000000000003</c:v>
                </c:pt>
                <c:pt idx="1044">
                  <c:v>0.72699000000000003</c:v>
                </c:pt>
                <c:pt idx="1045">
                  <c:v>0.72699000000000003</c:v>
                </c:pt>
                <c:pt idx="1046">
                  <c:v>0.72699000000000003</c:v>
                </c:pt>
                <c:pt idx="1047">
                  <c:v>0.72699000000000003</c:v>
                </c:pt>
                <c:pt idx="1048">
                  <c:v>0.72699000000000003</c:v>
                </c:pt>
                <c:pt idx="1049">
                  <c:v>0.72699000000000003</c:v>
                </c:pt>
                <c:pt idx="1050">
                  <c:v>0.72699000000000003</c:v>
                </c:pt>
                <c:pt idx="1051">
                  <c:v>0.72699000000000003</c:v>
                </c:pt>
                <c:pt idx="1052">
                  <c:v>0.72699000000000003</c:v>
                </c:pt>
                <c:pt idx="1053">
                  <c:v>0.72699000000000003</c:v>
                </c:pt>
                <c:pt idx="1054">
                  <c:v>0.72699000000000003</c:v>
                </c:pt>
                <c:pt idx="1055">
                  <c:v>0.72699000000000003</c:v>
                </c:pt>
                <c:pt idx="1056">
                  <c:v>0.72699000000000003</c:v>
                </c:pt>
                <c:pt idx="1057">
                  <c:v>0.72699000000000003</c:v>
                </c:pt>
                <c:pt idx="1058">
                  <c:v>0.72699000000000003</c:v>
                </c:pt>
                <c:pt idx="1059">
                  <c:v>0.72699000000000003</c:v>
                </c:pt>
                <c:pt idx="1060">
                  <c:v>0.72699000000000003</c:v>
                </c:pt>
                <c:pt idx="1061">
                  <c:v>0.72699000000000003</c:v>
                </c:pt>
                <c:pt idx="1062">
                  <c:v>0.72699000000000003</c:v>
                </c:pt>
                <c:pt idx="1063">
                  <c:v>0.72699000000000003</c:v>
                </c:pt>
                <c:pt idx="1064">
                  <c:v>0.72699000000000003</c:v>
                </c:pt>
                <c:pt idx="1065">
                  <c:v>0.72699000000000003</c:v>
                </c:pt>
                <c:pt idx="1066">
                  <c:v>0.72979400000000005</c:v>
                </c:pt>
                <c:pt idx="1067">
                  <c:v>0.72979400000000005</c:v>
                </c:pt>
                <c:pt idx="1068">
                  <c:v>0.72979400000000005</c:v>
                </c:pt>
                <c:pt idx="1069">
                  <c:v>0.72979400000000005</c:v>
                </c:pt>
                <c:pt idx="1070">
                  <c:v>0.72979400000000005</c:v>
                </c:pt>
                <c:pt idx="1071">
                  <c:v>0.72979400000000005</c:v>
                </c:pt>
                <c:pt idx="1072">
                  <c:v>0.72979400000000005</c:v>
                </c:pt>
                <c:pt idx="1073">
                  <c:v>0.72979400000000005</c:v>
                </c:pt>
                <c:pt idx="1074">
                  <c:v>0.72979400000000005</c:v>
                </c:pt>
                <c:pt idx="1075">
                  <c:v>0.72979400000000005</c:v>
                </c:pt>
                <c:pt idx="1076">
                  <c:v>0.72979400000000005</c:v>
                </c:pt>
                <c:pt idx="1077">
                  <c:v>0.72979400000000005</c:v>
                </c:pt>
                <c:pt idx="1078">
                  <c:v>0.72979400000000005</c:v>
                </c:pt>
                <c:pt idx="1079">
                  <c:v>0.72979400000000005</c:v>
                </c:pt>
                <c:pt idx="1080">
                  <c:v>0.72979400000000005</c:v>
                </c:pt>
                <c:pt idx="1081">
                  <c:v>0.72979400000000005</c:v>
                </c:pt>
                <c:pt idx="1082">
                  <c:v>0.72979400000000005</c:v>
                </c:pt>
                <c:pt idx="1083">
                  <c:v>0.72979400000000005</c:v>
                </c:pt>
                <c:pt idx="1084">
                  <c:v>0.72979400000000005</c:v>
                </c:pt>
                <c:pt idx="1085">
                  <c:v>0.72979400000000005</c:v>
                </c:pt>
                <c:pt idx="1086">
                  <c:v>0.16025</c:v>
                </c:pt>
                <c:pt idx="1087">
                  <c:v>0.16025</c:v>
                </c:pt>
                <c:pt idx="1088">
                  <c:v>0.16025</c:v>
                </c:pt>
                <c:pt idx="1089">
                  <c:v>0.16025</c:v>
                </c:pt>
                <c:pt idx="1090">
                  <c:v>0.16025</c:v>
                </c:pt>
                <c:pt idx="1091">
                  <c:v>0.16025</c:v>
                </c:pt>
                <c:pt idx="1092">
                  <c:v>0.16025</c:v>
                </c:pt>
                <c:pt idx="1093">
                  <c:v>0.16025</c:v>
                </c:pt>
                <c:pt idx="1094">
                  <c:v>0.16025</c:v>
                </c:pt>
                <c:pt idx="1095">
                  <c:v>0.16025</c:v>
                </c:pt>
                <c:pt idx="1096">
                  <c:v>0.16025</c:v>
                </c:pt>
                <c:pt idx="1097">
                  <c:v>0.16025</c:v>
                </c:pt>
                <c:pt idx="1098">
                  <c:v>0.16025</c:v>
                </c:pt>
                <c:pt idx="1099">
                  <c:v>0.16025</c:v>
                </c:pt>
                <c:pt idx="1100">
                  <c:v>0.16025</c:v>
                </c:pt>
                <c:pt idx="1101">
                  <c:v>0.16025</c:v>
                </c:pt>
                <c:pt idx="1102">
                  <c:v>0.16025</c:v>
                </c:pt>
                <c:pt idx="1103">
                  <c:v>0.16025</c:v>
                </c:pt>
                <c:pt idx="1104">
                  <c:v>0.16025</c:v>
                </c:pt>
                <c:pt idx="1105">
                  <c:v>0.16025</c:v>
                </c:pt>
                <c:pt idx="1106">
                  <c:v>0.16025</c:v>
                </c:pt>
                <c:pt idx="1107">
                  <c:v>0.16025</c:v>
                </c:pt>
                <c:pt idx="1108">
                  <c:v>0.16139500000000001</c:v>
                </c:pt>
                <c:pt idx="1109">
                  <c:v>0.16139500000000001</c:v>
                </c:pt>
                <c:pt idx="1110">
                  <c:v>0.16139500000000001</c:v>
                </c:pt>
                <c:pt idx="1111">
                  <c:v>0.16139500000000001</c:v>
                </c:pt>
                <c:pt idx="1112">
                  <c:v>0.16139500000000001</c:v>
                </c:pt>
                <c:pt idx="1113">
                  <c:v>0.16139500000000001</c:v>
                </c:pt>
                <c:pt idx="1114">
                  <c:v>0.16139500000000001</c:v>
                </c:pt>
                <c:pt idx="1115">
                  <c:v>0.16139500000000001</c:v>
                </c:pt>
                <c:pt idx="1116">
                  <c:v>0.16139500000000001</c:v>
                </c:pt>
                <c:pt idx="1117">
                  <c:v>0.16139500000000001</c:v>
                </c:pt>
                <c:pt idx="1118">
                  <c:v>0.16139500000000001</c:v>
                </c:pt>
                <c:pt idx="1119">
                  <c:v>0.16139500000000001</c:v>
                </c:pt>
                <c:pt idx="1120">
                  <c:v>0.16139500000000001</c:v>
                </c:pt>
                <c:pt idx="1121">
                  <c:v>0.16139500000000001</c:v>
                </c:pt>
                <c:pt idx="1122">
                  <c:v>0.16139500000000001</c:v>
                </c:pt>
                <c:pt idx="1123">
                  <c:v>0.16139500000000001</c:v>
                </c:pt>
                <c:pt idx="1124">
                  <c:v>0.16139500000000001</c:v>
                </c:pt>
                <c:pt idx="1125">
                  <c:v>0.16139500000000001</c:v>
                </c:pt>
                <c:pt idx="1126">
                  <c:v>0.16139500000000001</c:v>
                </c:pt>
                <c:pt idx="1127">
                  <c:v>0.16139500000000001</c:v>
                </c:pt>
                <c:pt idx="1128">
                  <c:v>0.16139500000000001</c:v>
                </c:pt>
                <c:pt idx="1129">
                  <c:v>0.16139500000000001</c:v>
                </c:pt>
                <c:pt idx="1130">
                  <c:v>0.13636100000000001</c:v>
                </c:pt>
                <c:pt idx="1131">
                  <c:v>0.13636100000000001</c:v>
                </c:pt>
                <c:pt idx="1132">
                  <c:v>0.13636100000000001</c:v>
                </c:pt>
                <c:pt idx="1133">
                  <c:v>0.13636100000000001</c:v>
                </c:pt>
                <c:pt idx="1134">
                  <c:v>0.13636100000000001</c:v>
                </c:pt>
                <c:pt idx="1135">
                  <c:v>0.13636100000000001</c:v>
                </c:pt>
                <c:pt idx="1136">
                  <c:v>0.13636100000000001</c:v>
                </c:pt>
                <c:pt idx="1137">
                  <c:v>0.13636100000000001</c:v>
                </c:pt>
                <c:pt idx="1138">
                  <c:v>0.13636100000000001</c:v>
                </c:pt>
                <c:pt idx="1139">
                  <c:v>0.13636100000000001</c:v>
                </c:pt>
                <c:pt idx="1140">
                  <c:v>0.13636100000000001</c:v>
                </c:pt>
                <c:pt idx="1141">
                  <c:v>0.13636100000000001</c:v>
                </c:pt>
                <c:pt idx="1142">
                  <c:v>0.13636100000000001</c:v>
                </c:pt>
                <c:pt idx="1143">
                  <c:v>0.13636100000000001</c:v>
                </c:pt>
                <c:pt idx="1144">
                  <c:v>0.13636100000000001</c:v>
                </c:pt>
                <c:pt idx="1145">
                  <c:v>0.13636100000000001</c:v>
                </c:pt>
                <c:pt idx="1146">
                  <c:v>0.13636100000000001</c:v>
                </c:pt>
                <c:pt idx="1147">
                  <c:v>0.13636100000000001</c:v>
                </c:pt>
                <c:pt idx="1148">
                  <c:v>0.13636100000000001</c:v>
                </c:pt>
                <c:pt idx="1149">
                  <c:v>0.13636100000000001</c:v>
                </c:pt>
                <c:pt idx="1150">
                  <c:v>0.13636100000000001</c:v>
                </c:pt>
                <c:pt idx="1151">
                  <c:v>0.136934</c:v>
                </c:pt>
                <c:pt idx="1152">
                  <c:v>0.136934</c:v>
                </c:pt>
                <c:pt idx="1153">
                  <c:v>0.136934</c:v>
                </c:pt>
                <c:pt idx="1154">
                  <c:v>0.136934</c:v>
                </c:pt>
                <c:pt idx="1155">
                  <c:v>0.136934</c:v>
                </c:pt>
                <c:pt idx="1156">
                  <c:v>0.136934</c:v>
                </c:pt>
                <c:pt idx="1157">
                  <c:v>0.136934</c:v>
                </c:pt>
                <c:pt idx="1158">
                  <c:v>0.136934</c:v>
                </c:pt>
                <c:pt idx="1159">
                  <c:v>0.136934</c:v>
                </c:pt>
                <c:pt idx="1160">
                  <c:v>0.136934</c:v>
                </c:pt>
                <c:pt idx="1161">
                  <c:v>0.136934</c:v>
                </c:pt>
                <c:pt idx="1162">
                  <c:v>0.136934</c:v>
                </c:pt>
                <c:pt idx="1163">
                  <c:v>0.136934</c:v>
                </c:pt>
                <c:pt idx="1164">
                  <c:v>0.136934</c:v>
                </c:pt>
                <c:pt idx="1165">
                  <c:v>0.136934</c:v>
                </c:pt>
                <c:pt idx="1166">
                  <c:v>0.136934</c:v>
                </c:pt>
                <c:pt idx="1167">
                  <c:v>0.136934</c:v>
                </c:pt>
                <c:pt idx="1168">
                  <c:v>0.136934</c:v>
                </c:pt>
                <c:pt idx="1169">
                  <c:v>0.136934</c:v>
                </c:pt>
                <c:pt idx="1170">
                  <c:v>0.136934</c:v>
                </c:pt>
                <c:pt idx="1171">
                  <c:v>0.136934</c:v>
                </c:pt>
                <c:pt idx="1172">
                  <c:v>0.136934</c:v>
                </c:pt>
                <c:pt idx="1173">
                  <c:v>0.142317</c:v>
                </c:pt>
                <c:pt idx="1174">
                  <c:v>0.142317</c:v>
                </c:pt>
                <c:pt idx="1175">
                  <c:v>0.142317</c:v>
                </c:pt>
                <c:pt idx="1176">
                  <c:v>0.142317</c:v>
                </c:pt>
                <c:pt idx="1177">
                  <c:v>0.142317</c:v>
                </c:pt>
                <c:pt idx="1178">
                  <c:v>0.142317</c:v>
                </c:pt>
                <c:pt idx="1179">
                  <c:v>0.142317</c:v>
                </c:pt>
                <c:pt idx="1180">
                  <c:v>0.142317</c:v>
                </c:pt>
                <c:pt idx="1181">
                  <c:v>0.142317</c:v>
                </c:pt>
                <c:pt idx="1182">
                  <c:v>0.142317</c:v>
                </c:pt>
                <c:pt idx="1183">
                  <c:v>0.142317</c:v>
                </c:pt>
                <c:pt idx="1184">
                  <c:v>0.142317</c:v>
                </c:pt>
                <c:pt idx="1185">
                  <c:v>0.142317</c:v>
                </c:pt>
                <c:pt idx="1186">
                  <c:v>0.142317</c:v>
                </c:pt>
                <c:pt idx="1187">
                  <c:v>0.142317</c:v>
                </c:pt>
                <c:pt idx="1188">
                  <c:v>0.142317</c:v>
                </c:pt>
                <c:pt idx="1189">
                  <c:v>0.142317</c:v>
                </c:pt>
                <c:pt idx="1190">
                  <c:v>0.142317</c:v>
                </c:pt>
                <c:pt idx="1191">
                  <c:v>0.142317</c:v>
                </c:pt>
                <c:pt idx="1192">
                  <c:v>0.142317</c:v>
                </c:pt>
                <c:pt idx="1193">
                  <c:v>0.142317</c:v>
                </c:pt>
                <c:pt idx="1194">
                  <c:v>0.142317</c:v>
                </c:pt>
                <c:pt idx="1195">
                  <c:v>0.142317</c:v>
                </c:pt>
                <c:pt idx="1196">
                  <c:v>0.13819400000000001</c:v>
                </c:pt>
                <c:pt idx="1197">
                  <c:v>0.13819400000000001</c:v>
                </c:pt>
                <c:pt idx="1198">
                  <c:v>0.13819400000000001</c:v>
                </c:pt>
                <c:pt idx="1199">
                  <c:v>0.13819400000000001</c:v>
                </c:pt>
                <c:pt idx="1200">
                  <c:v>0.13819400000000001</c:v>
                </c:pt>
                <c:pt idx="1201">
                  <c:v>0.13819400000000001</c:v>
                </c:pt>
                <c:pt idx="1202">
                  <c:v>0.13819400000000001</c:v>
                </c:pt>
                <c:pt idx="1203">
                  <c:v>0.13819400000000001</c:v>
                </c:pt>
                <c:pt idx="1204">
                  <c:v>0.13819400000000001</c:v>
                </c:pt>
                <c:pt idx="1205">
                  <c:v>0.13819400000000001</c:v>
                </c:pt>
                <c:pt idx="1206">
                  <c:v>0.13819400000000001</c:v>
                </c:pt>
                <c:pt idx="1207">
                  <c:v>0.13819400000000001</c:v>
                </c:pt>
                <c:pt idx="1208">
                  <c:v>0.13819400000000001</c:v>
                </c:pt>
                <c:pt idx="1209">
                  <c:v>0.13819400000000001</c:v>
                </c:pt>
                <c:pt idx="1210">
                  <c:v>0.13819400000000001</c:v>
                </c:pt>
                <c:pt idx="1211">
                  <c:v>0.13819400000000001</c:v>
                </c:pt>
                <c:pt idx="1212">
                  <c:v>0.13819400000000001</c:v>
                </c:pt>
                <c:pt idx="1213">
                  <c:v>0.13819400000000001</c:v>
                </c:pt>
                <c:pt idx="1214">
                  <c:v>0.13819400000000001</c:v>
                </c:pt>
                <c:pt idx="1215">
                  <c:v>0.13819400000000001</c:v>
                </c:pt>
                <c:pt idx="1216">
                  <c:v>0.13819400000000001</c:v>
                </c:pt>
                <c:pt idx="1217">
                  <c:v>0.137736</c:v>
                </c:pt>
                <c:pt idx="1218">
                  <c:v>0.137736</c:v>
                </c:pt>
                <c:pt idx="1219">
                  <c:v>0.137736</c:v>
                </c:pt>
                <c:pt idx="1220">
                  <c:v>0.137736</c:v>
                </c:pt>
                <c:pt idx="1221">
                  <c:v>0.137736</c:v>
                </c:pt>
                <c:pt idx="1222">
                  <c:v>0.137736</c:v>
                </c:pt>
                <c:pt idx="1223">
                  <c:v>0.137736</c:v>
                </c:pt>
                <c:pt idx="1224">
                  <c:v>0.137736</c:v>
                </c:pt>
                <c:pt idx="1225">
                  <c:v>0.137736</c:v>
                </c:pt>
                <c:pt idx="1226">
                  <c:v>0.137736</c:v>
                </c:pt>
                <c:pt idx="1227">
                  <c:v>0.137736</c:v>
                </c:pt>
                <c:pt idx="1228">
                  <c:v>0.137736</c:v>
                </c:pt>
                <c:pt idx="1229">
                  <c:v>0.137736</c:v>
                </c:pt>
                <c:pt idx="1230">
                  <c:v>0.137736</c:v>
                </c:pt>
                <c:pt idx="1231">
                  <c:v>0.137736</c:v>
                </c:pt>
                <c:pt idx="1232">
                  <c:v>0.137736</c:v>
                </c:pt>
                <c:pt idx="1233">
                  <c:v>0.137736</c:v>
                </c:pt>
                <c:pt idx="1234">
                  <c:v>0.137736</c:v>
                </c:pt>
                <c:pt idx="1235">
                  <c:v>0.137736</c:v>
                </c:pt>
                <c:pt idx="1236">
                  <c:v>0.137736</c:v>
                </c:pt>
                <c:pt idx="1237">
                  <c:v>0.137736</c:v>
                </c:pt>
                <c:pt idx="1238">
                  <c:v>0.137736</c:v>
                </c:pt>
                <c:pt idx="1239">
                  <c:v>0.141401</c:v>
                </c:pt>
                <c:pt idx="1240">
                  <c:v>0.141401</c:v>
                </c:pt>
                <c:pt idx="1241">
                  <c:v>0.141401</c:v>
                </c:pt>
                <c:pt idx="1242">
                  <c:v>0.141401</c:v>
                </c:pt>
                <c:pt idx="1243">
                  <c:v>0.141401</c:v>
                </c:pt>
                <c:pt idx="1244">
                  <c:v>0.141401</c:v>
                </c:pt>
                <c:pt idx="1245">
                  <c:v>0.141401</c:v>
                </c:pt>
                <c:pt idx="1246">
                  <c:v>0.141401</c:v>
                </c:pt>
                <c:pt idx="1247">
                  <c:v>0.141401</c:v>
                </c:pt>
                <c:pt idx="1248">
                  <c:v>0.141401</c:v>
                </c:pt>
                <c:pt idx="1249">
                  <c:v>0.141401</c:v>
                </c:pt>
                <c:pt idx="1250">
                  <c:v>0.141401</c:v>
                </c:pt>
                <c:pt idx="1251">
                  <c:v>0.141401</c:v>
                </c:pt>
                <c:pt idx="1252">
                  <c:v>0.141401</c:v>
                </c:pt>
                <c:pt idx="1253">
                  <c:v>0.141401</c:v>
                </c:pt>
                <c:pt idx="1254">
                  <c:v>0.141401</c:v>
                </c:pt>
                <c:pt idx="1255">
                  <c:v>0.141401</c:v>
                </c:pt>
                <c:pt idx="1256">
                  <c:v>0.141401</c:v>
                </c:pt>
                <c:pt idx="1257">
                  <c:v>0.141401</c:v>
                </c:pt>
                <c:pt idx="1258">
                  <c:v>0.141401</c:v>
                </c:pt>
                <c:pt idx="1259">
                  <c:v>0.141401</c:v>
                </c:pt>
                <c:pt idx="1260">
                  <c:v>0.141401</c:v>
                </c:pt>
                <c:pt idx="1261">
                  <c:v>0.137572</c:v>
                </c:pt>
                <c:pt idx="1262">
                  <c:v>0.137572</c:v>
                </c:pt>
                <c:pt idx="1263">
                  <c:v>0.137572</c:v>
                </c:pt>
                <c:pt idx="1264">
                  <c:v>0.137572</c:v>
                </c:pt>
                <c:pt idx="1265">
                  <c:v>0.137572</c:v>
                </c:pt>
                <c:pt idx="1266">
                  <c:v>0.137572</c:v>
                </c:pt>
                <c:pt idx="1267">
                  <c:v>0.137572</c:v>
                </c:pt>
                <c:pt idx="1268">
                  <c:v>0.137572</c:v>
                </c:pt>
                <c:pt idx="1269">
                  <c:v>0.137572</c:v>
                </c:pt>
                <c:pt idx="1270">
                  <c:v>0.137572</c:v>
                </c:pt>
                <c:pt idx="1271">
                  <c:v>0.137572</c:v>
                </c:pt>
                <c:pt idx="1272">
                  <c:v>0.137572</c:v>
                </c:pt>
                <c:pt idx="1273">
                  <c:v>0.137572</c:v>
                </c:pt>
                <c:pt idx="1274">
                  <c:v>0.137572</c:v>
                </c:pt>
                <c:pt idx="1275">
                  <c:v>0.137572</c:v>
                </c:pt>
                <c:pt idx="1276">
                  <c:v>0.137572</c:v>
                </c:pt>
                <c:pt idx="1277">
                  <c:v>0.137572</c:v>
                </c:pt>
                <c:pt idx="1278">
                  <c:v>0.137572</c:v>
                </c:pt>
                <c:pt idx="1279">
                  <c:v>0.137572</c:v>
                </c:pt>
                <c:pt idx="1280">
                  <c:v>0.137572</c:v>
                </c:pt>
                <c:pt idx="1281">
                  <c:v>0.137572</c:v>
                </c:pt>
                <c:pt idx="1282">
                  <c:v>0.137457</c:v>
                </c:pt>
                <c:pt idx="1283">
                  <c:v>0.137457</c:v>
                </c:pt>
                <c:pt idx="1284">
                  <c:v>0.137457</c:v>
                </c:pt>
                <c:pt idx="1285">
                  <c:v>0.137457</c:v>
                </c:pt>
                <c:pt idx="1286">
                  <c:v>0.137457</c:v>
                </c:pt>
                <c:pt idx="1287">
                  <c:v>0.137457</c:v>
                </c:pt>
                <c:pt idx="1288">
                  <c:v>0.137457</c:v>
                </c:pt>
                <c:pt idx="1289">
                  <c:v>0.137457</c:v>
                </c:pt>
                <c:pt idx="1290">
                  <c:v>0.137457</c:v>
                </c:pt>
                <c:pt idx="1291">
                  <c:v>0.137457</c:v>
                </c:pt>
                <c:pt idx="1292">
                  <c:v>0.137457</c:v>
                </c:pt>
                <c:pt idx="1293">
                  <c:v>0.137457</c:v>
                </c:pt>
                <c:pt idx="1294">
                  <c:v>0.137457</c:v>
                </c:pt>
                <c:pt idx="1295">
                  <c:v>0.137457</c:v>
                </c:pt>
                <c:pt idx="1296">
                  <c:v>0.137457</c:v>
                </c:pt>
                <c:pt idx="1297">
                  <c:v>0.137457</c:v>
                </c:pt>
                <c:pt idx="1298">
                  <c:v>0.137457</c:v>
                </c:pt>
                <c:pt idx="1299">
                  <c:v>0.137457</c:v>
                </c:pt>
                <c:pt idx="1300">
                  <c:v>0.137457</c:v>
                </c:pt>
                <c:pt idx="1301">
                  <c:v>0.137457</c:v>
                </c:pt>
                <c:pt idx="1302">
                  <c:v>0.137457</c:v>
                </c:pt>
                <c:pt idx="1303">
                  <c:v>0.137457</c:v>
                </c:pt>
                <c:pt idx="1304">
                  <c:v>0.137457</c:v>
                </c:pt>
                <c:pt idx="1305">
                  <c:v>0.15770100000000001</c:v>
                </c:pt>
                <c:pt idx="1306">
                  <c:v>0.15770100000000001</c:v>
                </c:pt>
                <c:pt idx="1307">
                  <c:v>0.15770100000000001</c:v>
                </c:pt>
                <c:pt idx="1308">
                  <c:v>0.15770100000000001</c:v>
                </c:pt>
                <c:pt idx="1309">
                  <c:v>0.15770100000000001</c:v>
                </c:pt>
                <c:pt idx="1310">
                  <c:v>0.15770100000000001</c:v>
                </c:pt>
                <c:pt idx="1311">
                  <c:v>0.15770100000000001</c:v>
                </c:pt>
                <c:pt idx="1312">
                  <c:v>0.15770100000000001</c:v>
                </c:pt>
                <c:pt idx="1313">
                  <c:v>0.15770100000000001</c:v>
                </c:pt>
                <c:pt idx="1314">
                  <c:v>0.15770100000000001</c:v>
                </c:pt>
                <c:pt idx="1315">
                  <c:v>0.15770100000000001</c:v>
                </c:pt>
                <c:pt idx="1316">
                  <c:v>0.15770100000000001</c:v>
                </c:pt>
                <c:pt idx="1317">
                  <c:v>0.15770100000000001</c:v>
                </c:pt>
                <c:pt idx="1318">
                  <c:v>0.15770100000000001</c:v>
                </c:pt>
                <c:pt idx="1319">
                  <c:v>0.15770100000000001</c:v>
                </c:pt>
                <c:pt idx="1320">
                  <c:v>0.15770100000000001</c:v>
                </c:pt>
                <c:pt idx="1321">
                  <c:v>0.15770100000000001</c:v>
                </c:pt>
                <c:pt idx="1322">
                  <c:v>0.15770100000000001</c:v>
                </c:pt>
                <c:pt idx="1323">
                  <c:v>0.15770100000000001</c:v>
                </c:pt>
                <c:pt idx="1324">
                  <c:v>0.15770100000000001</c:v>
                </c:pt>
                <c:pt idx="1325">
                  <c:v>0.15770100000000001</c:v>
                </c:pt>
                <c:pt idx="1326">
                  <c:v>0.15659500000000001</c:v>
                </c:pt>
                <c:pt idx="1327">
                  <c:v>0.15659500000000001</c:v>
                </c:pt>
                <c:pt idx="1328">
                  <c:v>0.15659500000000001</c:v>
                </c:pt>
                <c:pt idx="1329">
                  <c:v>0.15659500000000001</c:v>
                </c:pt>
                <c:pt idx="1330">
                  <c:v>0.15659500000000001</c:v>
                </c:pt>
                <c:pt idx="1331">
                  <c:v>0.15659500000000001</c:v>
                </c:pt>
                <c:pt idx="1332">
                  <c:v>0.15659500000000001</c:v>
                </c:pt>
                <c:pt idx="1333">
                  <c:v>0.15659500000000001</c:v>
                </c:pt>
                <c:pt idx="1334">
                  <c:v>0.15659500000000001</c:v>
                </c:pt>
                <c:pt idx="1335">
                  <c:v>0.15659500000000001</c:v>
                </c:pt>
                <c:pt idx="1336">
                  <c:v>0.15659500000000001</c:v>
                </c:pt>
                <c:pt idx="1337">
                  <c:v>0.15659500000000001</c:v>
                </c:pt>
                <c:pt idx="1338">
                  <c:v>0.15659500000000001</c:v>
                </c:pt>
                <c:pt idx="1339">
                  <c:v>0.15659500000000001</c:v>
                </c:pt>
                <c:pt idx="1340">
                  <c:v>0.15659500000000001</c:v>
                </c:pt>
                <c:pt idx="1341">
                  <c:v>0.15659500000000001</c:v>
                </c:pt>
                <c:pt idx="1342">
                  <c:v>0.15659500000000001</c:v>
                </c:pt>
                <c:pt idx="1343">
                  <c:v>0.15659500000000001</c:v>
                </c:pt>
                <c:pt idx="1344">
                  <c:v>0.15659500000000001</c:v>
                </c:pt>
                <c:pt idx="1345">
                  <c:v>0.15659500000000001</c:v>
                </c:pt>
                <c:pt idx="1346">
                  <c:v>0.15416199999999999</c:v>
                </c:pt>
                <c:pt idx="1347">
                  <c:v>0.15416199999999999</c:v>
                </c:pt>
                <c:pt idx="1348">
                  <c:v>0.15416199999999999</c:v>
                </c:pt>
                <c:pt idx="1349">
                  <c:v>0.15416199999999999</c:v>
                </c:pt>
                <c:pt idx="1350">
                  <c:v>0.15416199999999999</c:v>
                </c:pt>
                <c:pt idx="1351">
                  <c:v>0.15416199999999999</c:v>
                </c:pt>
                <c:pt idx="1352">
                  <c:v>0.15416199999999999</c:v>
                </c:pt>
                <c:pt idx="1353">
                  <c:v>0.15416199999999999</c:v>
                </c:pt>
                <c:pt idx="1354">
                  <c:v>0.15416199999999999</c:v>
                </c:pt>
                <c:pt idx="1355">
                  <c:v>0.15416199999999999</c:v>
                </c:pt>
                <c:pt idx="1356">
                  <c:v>0.15416199999999999</c:v>
                </c:pt>
                <c:pt idx="1357">
                  <c:v>0.15416199999999999</c:v>
                </c:pt>
                <c:pt idx="1358">
                  <c:v>0.15416199999999999</c:v>
                </c:pt>
                <c:pt idx="1359">
                  <c:v>0.15416199999999999</c:v>
                </c:pt>
                <c:pt idx="1360">
                  <c:v>0.15416199999999999</c:v>
                </c:pt>
                <c:pt idx="1361">
                  <c:v>0.15416199999999999</c:v>
                </c:pt>
                <c:pt idx="1362">
                  <c:v>0.15416199999999999</c:v>
                </c:pt>
                <c:pt idx="1363">
                  <c:v>0.15416199999999999</c:v>
                </c:pt>
                <c:pt idx="1364">
                  <c:v>0.15416199999999999</c:v>
                </c:pt>
                <c:pt idx="1365">
                  <c:v>0.15416199999999999</c:v>
                </c:pt>
                <c:pt idx="1366">
                  <c:v>0.15416199999999999</c:v>
                </c:pt>
                <c:pt idx="1367">
                  <c:v>0.15416199999999999</c:v>
                </c:pt>
                <c:pt idx="1368">
                  <c:v>0.15416199999999999</c:v>
                </c:pt>
                <c:pt idx="1369">
                  <c:v>0.15714800000000001</c:v>
                </c:pt>
                <c:pt idx="1370">
                  <c:v>0.15714800000000001</c:v>
                </c:pt>
                <c:pt idx="1371">
                  <c:v>0.15714800000000001</c:v>
                </c:pt>
                <c:pt idx="1372">
                  <c:v>0.15714800000000001</c:v>
                </c:pt>
                <c:pt idx="1373">
                  <c:v>0.15714800000000001</c:v>
                </c:pt>
                <c:pt idx="1374">
                  <c:v>0.15714800000000001</c:v>
                </c:pt>
                <c:pt idx="1375">
                  <c:v>0.15714800000000001</c:v>
                </c:pt>
                <c:pt idx="1376">
                  <c:v>0.15714800000000001</c:v>
                </c:pt>
                <c:pt idx="1377">
                  <c:v>0.15714800000000001</c:v>
                </c:pt>
                <c:pt idx="1378">
                  <c:v>0.15714800000000001</c:v>
                </c:pt>
                <c:pt idx="1379">
                  <c:v>0.15714800000000001</c:v>
                </c:pt>
                <c:pt idx="1380">
                  <c:v>0.15714800000000001</c:v>
                </c:pt>
                <c:pt idx="1381">
                  <c:v>0.15714800000000001</c:v>
                </c:pt>
                <c:pt idx="1382">
                  <c:v>0.15714800000000001</c:v>
                </c:pt>
                <c:pt idx="1383">
                  <c:v>0.15714800000000001</c:v>
                </c:pt>
                <c:pt idx="1384">
                  <c:v>0.15714800000000001</c:v>
                </c:pt>
                <c:pt idx="1385">
                  <c:v>0.15714800000000001</c:v>
                </c:pt>
                <c:pt idx="1386">
                  <c:v>0.15714800000000001</c:v>
                </c:pt>
                <c:pt idx="1387">
                  <c:v>0.15714800000000001</c:v>
                </c:pt>
                <c:pt idx="1388">
                  <c:v>0.15714800000000001</c:v>
                </c:pt>
                <c:pt idx="1389">
                  <c:v>0.15714800000000001</c:v>
                </c:pt>
                <c:pt idx="1390">
                  <c:v>0.15714800000000001</c:v>
                </c:pt>
                <c:pt idx="1391">
                  <c:v>0.15526799999999999</c:v>
                </c:pt>
                <c:pt idx="1392">
                  <c:v>0.15526799999999999</c:v>
                </c:pt>
                <c:pt idx="1393">
                  <c:v>0.15526799999999999</c:v>
                </c:pt>
                <c:pt idx="1394">
                  <c:v>0.15526799999999999</c:v>
                </c:pt>
                <c:pt idx="1395">
                  <c:v>0.15526799999999999</c:v>
                </c:pt>
                <c:pt idx="1396">
                  <c:v>0.15526799999999999</c:v>
                </c:pt>
                <c:pt idx="1397">
                  <c:v>0.15526799999999999</c:v>
                </c:pt>
                <c:pt idx="1398">
                  <c:v>0.15526799999999999</c:v>
                </c:pt>
                <c:pt idx="1399">
                  <c:v>0.15526799999999999</c:v>
                </c:pt>
                <c:pt idx="1400">
                  <c:v>0.15526799999999999</c:v>
                </c:pt>
                <c:pt idx="1401">
                  <c:v>0.15526799999999999</c:v>
                </c:pt>
                <c:pt idx="1402">
                  <c:v>0.15526799999999999</c:v>
                </c:pt>
                <c:pt idx="1403">
                  <c:v>0.15526799999999999</c:v>
                </c:pt>
                <c:pt idx="1404">
                  <c:v>0.15526799999999999</c:v>
                </c:pt>
                <c:pt idx="1405">
                  <c:v>0.15526799999999999</c:v>
                </c:pt>
                <c:pt idx="1406">
                  <c:v>0.15526799999999999</c:v>
                </c:pt>
                <c:pt idx="1407">
                  <c:v>0.15526799999999999</c:v>
                </c:pt>
                <c:pt idx="1408">
                  <c:v>0.15526799999999999</c:v>
                </c:pt>
                <c:pt idx="1409">
                  <c:v>0.15526799999999999</c:v>
                </c:pt>
                <c:pt idx="1410">
                  <c:v>0.15526799999999999</c:v>
                </c:pt>
                <c:pt idx="1411">
                  <c:v>0.15526799999999999</c:v>
                </c:pt>
                <c:pt idx="1412">
                  <c:v>0.15473700000000001</c:v>
                </c:pt>
                <c:pt idx="1413">
                  <c:v>0.15473700000000001</c:v>
                </c:pt>
                <c:pt idx="1414">
                  <c:v>0.15473700000000001</c:v>
                </c:pt>
                <c:pt idx="1415">
                  <c:v>0.15473700000000001</c:v>
                </c:pt>
                <c:pt idx="1416">
                  <c:v>0.15473700000000001</c:v>
                </c:pt>
                <c:pt idx="1417">
                  <c:v>0.15473700000000001</c:v>
                </c:pt>
                <c:pt idx="1418">
                  <c:v>0.15473700000000001</c:v>
                </c:pt>
                <c:pt idx="1419">
                  <c:v>0.15473700000000001</c:v>
                </c:pt>
                <c:pt idx="1420">
                  <c:v>0.15473700000000001</c:v>
                </c:pt>
                <c:pt idx="1421">
                  <c:v>0.15473700000000001</c:v>
                </c:pt>
                <c:pt idx="1422">
                  <c:v>0.15473700000000001</c:v>
                </c:pt>
                <c:pt idx="1423">
                  <c:v>0.15473700000000001</c:v>
                </c:pt>
                <c:pt idx="1424">
                  <c:v>0.15473700000000001</c:v>
                </c:pt>
                <c:pt idx="1425">
                  <c:v>0.15473700000000001</c:v>
                </c:pt>
                <c:pt idx="1426">
                  <c:v>0.15473700000000001</c:v>
                </c:pt>
                <c:pt idx="1427">
                  <c:v>0.15473700000000001</c:v>
                </c:pt>
                <c:pt idx="1428">
                  <c:v>0.15473700000000001</c:v>
                </c:pt>
                <c:pt idx="1429">
                  <c:v>0.15473700000000001</c:v>
                </c:pt>
                <c:pt idx="1430">
                  <c:v>0.15473700000000001</c:v>
                </c:pt>
                <c:pt idx="1431">
                  <c:v>0.15473700000000001</c:v>
                </c:pt>
                <c:pt idx="1432">
                  <c:v>0.15473700000000001</c:v>
                </c:pt>
                <c:pt idx="1433">
                  <c:v>0.15473700000000001</c:v>
                </c:pt>
                <c:pt idx="1434">
                  <c:v>0.15540100000000001</c:v>
                </c:pt>
                <c:pt idx="1435">
                  <c:v>0.15540100000000001</c:v>
                </c:pt>
                <c:pt idx="1436">
                  <c:v>0.15540100000000001</c:v>
                </c:pt>
                <c:pt idx="1437">
                  <c:v>0.15540100000000001</c:v>
                </c:pt>
                <c:pt idx="1438">
                  <c:v>0.15540100000000001</c:v>
                </c:pt>
                <c:pt idx="1439">
                  <c:v>0.15540100000000001</c:v>
                </c:pt>
                <c:pt idx="1440">
                  <c:v>0.15540100000000001</c:v>
                </c:pt>
                <c:pt idx="1441">
                  <c:v>0.15540100000000001</c:v>
                </c:pt>
                <c:pt idx="1442">
                  <c:v>0.15540100000000001</c:v>
                </c:pt>
                <c:pt idx="1443">
                  <c:v>0.15540100000000001</c:v>
                </c:pt>
                <c:pt idx="1444">
                  <c:v>0.15540100000000001</c:v>
                </c:pt>
                <c:pt idx="1445">
                  <c:v>0.15540100000000001</c:v>
                </c:pt>
                <c:pt idx="1446">
                  <c:v>0.15540100000000001</c:v>
                </c:pt>
                <c:pt idx="1447">
                  <c:v>0.15540100000000001</c:v>
                </c:pt>
                <c:pt idx="1448">
                  <c:v>0.15540100000000001</c:v>
                </c:pt>
                <c:pt idx="1449">
                  <c:v>0.15540100000000001</c:v>
                </c:pt>
                <c:pt idx="1450">
                  <c:v>0.15540100000000001</c:v>
                </c:pt>
                <c:pt idx="1451">
                  <c:v>0.15540100000000001</c:v>
                </c:pt>
                <c:pt idx="1452">
                  <c:v>0.15540100000000001</c:v>
                </c:pt>
                <c:pt idx="1453">
                  <c:v>0.15540100000000001</c:v>
                </c:pt>
                <c:pt idx="1454">
                  <c:v>0.15540100000000001</c:v>
                </c:pt>
                <c:pt idx="1455">
                  <c:v>0.15540100000000001</c:v>
                </c:pt>
                <c:pt idx="1456">
                  <c:v>0.17904</c:v>
                </c:pt>
                <c:pt idx="1457">
                  <c:v>0.17904</c:v>
                </c:pt>
                <c:pt idx="1458">
                  <c:v>0.17904</c:v>
                </c:pt>
                <c:pt idx="1459">
                  <c:v>0.17904</c:v>
                </c:pt>
                <c:pt idx="1460">
                  <c:v>0.17904</c:v>
                </c:pt>
                <c:pt idx="1461">
                  <c:v>0.17904</c:v>
                </c:pt>
                <c:pt idx="1462">
                  <c:v>0.17904</c:v>
                </c:pt>
                <c:pt idx="1463">
                  <c:v>0.17904</c:v>
                </c:pt>
                <c:pt idx="1464">
                  <c:v>0.17904</c:v>
                </c:pt>
                <c:pt idx="1465">
                  <c:v>0.17904</c:v>
                </c:pt>
                <c:pt idx="1466">
                  <c:v>0.17904</c:v>
                </c:pt>
                <c:pt idx="1467">
                  <c:v>0.17904</c:v>
                </c:pt>
                <c:pt idx="1468">
                  <c:v>0.17904</c:v>
                </c:pt>
                <c:pt idx="1469">
                  <c:v>0.17904</c:v>
                </c:pt>
                <c:pt idx="1470">
                  <c:v>0.17904</c:v>
                </c:pt>
                <c:pt idx="1471">
                  <c:v>0.17904</c:v>
                </c:pt>
                <c:pt idx="1472">
                  <c:v>0.17904</c:v>
                </c:pt>
                <c:pt idx="1473">
                  <c:v>0.17904</c:v>
                </c:pt>
                <c:pt idx="1474">
                  <c:v>0.17904</c:v>
                </c:pt>
                <c:pt idx="1475">
                  <c:v>0.17904</c:v>
                </c:pt>
                <c:pt idx="1476">
                  <c:v>0.17904</c:v>
                </c:pt>
                <c:pt idx="1477">
                  <c:v>0.17904</c:v>
                </c:pt>
                <c:pt idx="1478">
                  <c:v>0.17760200000000001</c:v>
                </c:pt>
                <c:pt idx="1479">
                  <c:v>0.17760200000000001</c:v>
                </c:pt>
                <c:pt idx="1480">
                  <c:v>0.17760200000000001</c:v>
                </c:pt>
                <c:pt idx="1481">
                  <c:v>0.17760200000000001</c:v>
                </c:pt>
                <c:pt idx="1482">
                  <c:v>0.17760200000000001</c:v>
                </c:pt>
                <c:pt idx="1483">
                  <c:v>0.17760200000000001</c:v>
                </c:pt>
                <c:pt idx="1484">
                  <c:v>0.17760200000000001</c:v>
                </c:pt>
                <c:pt idx="1485">
                  <c:v>0.17760200000000001</c:v>
                </c:pt>
                <c:pt idx="1486">
                  <c:v>0.17760200000000001</c:v>
                </c:pt>
                <c:pt idx="1487">
                  <c:v>0.17760200000000001</c:v>
                </c:pt>
                <c:pt idx="1488">
                  <c:v>0.17760200000000001</c:v>
                </c:pt>
                <c:pt idx="1489">
                  <c:v>0.17760200000000001</c:v>
                </c:pt>
                <c:pt idx="1490">
                  <c:v>0.17760200000000001</c:v>
                </c:pt>
                <c:pt idx="1491">
                  <c:v>0.17760200000000001</c:v>
                </c:pt>
                <c:pt idx="1492">
                  <c:v>0.17760200000000001</c:v>
                </c:pt>
                <c:pt idx="1493">
                  <c:v>0.17760200000000001</c:v>
                </c:pt>
                <c:pt idx="1494">
                  <c:v>0.17760200000000001</c:v>
                </c:pt>
                <c:pt idx="1495">
                  <c:v>0.17760200000000001</c:v>
                </c:pt>
                <c:pt idx="1496">
                  <c:v>0.17760200000000001</c:v>
                </c:pt>
                <c:pt idx="1497">
                  <c:v>0.17760200000000001</c:v>
                </c:pt>
                <c:pt idx="1498">
                  <c:v>0.17760200000000001</c:v>
                </c:pt>
                <c:pt idx="1499">
                  <c:v>0.17760200000000001</c:v>
                </c:pt>
                <c:pt idx="1500">
                  <c:v>0.183752</c:v>
                </c:pt>
                <c:pt idx="1501">
                  <c:v>0.183752</c:v>
                </c:pt>
                <c:pt idx="1502">
                  <c:v>0.183752</c:v>
                </c:pt>
                <c:pt idx="1503">
                  <c:v>0.183752</c:v>
                </c:pt>
                <c:pt idx="1504">
                  <c:v>0.183752</c:v>
                </c:pt>
                <c:pt idx="1505">
                  <c:v>0.183752</c:v>
                </c:pt>
                <c:pt idx="1506">
                  <c:v>0.183752</c:v>
                </c:pt>
                <c:pt idx="1507">
                  <c:v>0.183752</c:v>
                </c:pt>
                <c:pt idx="1508">
                  <c:v>0.183752</c:v>
                </c:pt>
                <c:pt idx="1509">
                  <c:v>0.183752</c:v>
                </c:pt>
                <c:pt idx="1510">
                  <c:v>0.183752</c:v>
                </c:pt>
                <c:pt idx="1511">
                  <c:v>0.183752</c:v>
                </c:pt>
                <c:pt idx="1512">
                  <c:v>0.183752</c:v>
                </c:pt>
                <c:pt idx="1513">
                  <c:v>0.183752</c:v>
                </c:pt>
                <c:pt idx="1514">
                  <c:v>0.183752</c:v>
                </c:pt>
                <c:pt idx="1515">
                  <c:v>0.183752</c:v>
                </c:pt>
                <c:pt idx="1516">
                  <c:v>0.183752</c:v>
                </c:pt>
                <c:pt idx="1517">
                  <c:v>0.183752</c:v>
                </c:pt>
                <c:pt idx="1518">
                  <c:v>0.183752</c:v>
                </c:pt>
                <c:pt idx="1519">
                  <c:v>0.183752</c:v>
                </c:pt>
                <c:pt idx="1520">
                  <c:v>0.183752</c:v>
                </c:pt>
                <c:pt idx="1521">
                  <c:v>0.20913799999999999</c:v>
                </c:pt>
                <c:pt idx="1522">
                  <c:v>0.20913799999999999</c:v>
                </c:pt>
                <c:pt idx="1523">
                  <c:v>0.20913799999999999</c:v>
                </c:pt>
                <c:pt idx="1524">
                  <c:v>0.20913799999999999</c:v>
                </c:pt>
                <c:pt idx="1525">
                  <c:v>0.20913799999999999</c:v>
                </c:pt>
                <c:pt idx="1526">
                  <c:v>0.20913799999999999</c:v>
                </c:pt>
                <c:pt idx="1527">
                  <c:v>0.20913799999999999</c:v>
                </c:pt>
                <c:pt idx="1528">
                  <c:v>0.20913799999999999</c:v>
                </c:pt>
                <c:pt idx="1529">
                  <c:v>0.20913799999999999</c:v>
                </c:pt>
                <c:pt idx="1530">
                  <c:v>0.20913799999999999</c:v>
                </c:pt>
                <c:pt idx="1531">
                  <c:v>0.20913799999999999</c:v>
                </c:pt>
                <c:pt idx="1532">
                  <c:v>0.20913799999999999</c:v>
                </c:pt>
                <c:pt idx="1533">
                  <c:v>0.20913799999999999</c:v>
                </c:pt>
                <c:pt idx="1534">
                  <c:v>0.20913799999999999</c:v>
                </c:pt>
                <c:pt idx="1535">
                  <c:v>0.20913799999999999</c:v>
                </c:pt>
                <c:pt idx="1536">
                  <c:v>0.20913799999999999</c:v>
                </c:pt>
                <c:pt idx="1537">
                  <c:v>0.20913799999999999</c:v>
                </c:pt>
                <c:pt idx="1538">
                  <c:v>0.20913799999999999</c:v>
                </c:pt>
                <c:pt idx="1539">
                  <c:v>0.20913799999999999</c:v>
                </c:pt>
                <c:pt idx="1540">
                  <c:v>0.20913799999999999</c:v>
                </c:pt>
                <c:pt idx="1541">
                  <c:v>0.20913799999999999</c:v>
                </c:pt>
                <c:pt idx="1542">
                  <c:v>0.20913799999999999</c:v>
                </c:pt>
                <c:pt idx="1543">
                  <c:v>0.226386</c:v>
                </c:pt>
                <c:pt idx="1544">
                  <c:v>0.226386</c:v>
                </c:pt>
                <c:pt idx="1545">
                  <c:v>0.226386</c:v>
                </c:pt>
                <c:pt idx="1546">
                  <c:v>0.226386</c:v>
                </c:pt>
                <c:pt idx="1547">
                  <c:v>0.226386</c:v>
                </c:pt>
                <c:pt idx="1548">
                  <c:v>0.226386</c:v>
                </c:pt>
                <c:pt idx="1549">
                  <c:v>0.226386</c:v>
                </c:pt>
                <c:pt idx="1550">
                  <c:v>0.226386</c:v>
                </c:pt>
                <c:pt idx="1551">
                  <c:v>0.226386</c:v>
                </c:pt>
                <c:pt idx="1552">
                  <c:v>0.226386</c:v>
                </c:pt>
                <c:pt idx="1553">
                  <c:v>0.226386</c:v>
                </c:pt>
                <c:pt idx="1554">
                  <c:v>0.226386</c:v>
                </c:pt>
                <c:pt idx="1555">
                  <c:v>0.226386</c:v>
                </c:pt>
                <c:pt idx="1556">
                  <c:v>0.226386</c:v>
                </c:pt>
                <c:pt idx="1557">
                  <c:v>0.226386</c:v>
                </c:pt>
                <c:pt idx="1558">
                  <c:v>0.226386</c:v>
                </c:pt>
                <c:pt idx="1559">
                  <c:v>0.226386</c:v>
                </c:pt>
                <c:pt idx="1560">
                  <c:v>0.226386</c:v>
                </c:pt>
                <c:pt idx="1561">
                  <c:v>0.226386</c:v>
                </c:pt>
                <c:pt idx="1562">
                  <c:v>0.226386</c:v>
                </c:pt>
                <c:pt idx="1563">
                  <c:v>0.226386</c:v>
                </c:pt>
                <c:pt idx="1564">
                  <c:v>0.226386</c:v>
                </c:pt>
                <c:pt idx="1565">
                  <c:v>0.226386</c:v>
                </c:pt>
                <c:pt idx="1566">
                  <c:v>0.240397</c:v>
                </c:pt>
                <c:pt idx="1567">
                  <c:v>0.240397</c:v>
                </c:pt>
                <c:pt idx="1568">
                  <c:v>0.240397</c:v>
                </c:pt>
                <c:pt idx="1569">
                  <c:v>0.240397</c:v>
                </c:pt>
                <c:pt idx="1570">
                  <c:v>0.240397</c:v>
                </c:pt>
                <c:pt idx="1571">
                  <c:v>0.240397</c:v>
                </c:pt>
                <c:pt idx="1572">
                  <c:v>0.240397</c:v>
                </c:pt>
                <c:pt idx="1573">
                  <c:v>0.240397</c:v>
                </c:pt>
                <c:pt idx="1574">
                  <c:v>0.240397</c:v>
                </c:pt>
                <c:pt idx="1575">
                  <c:v>0.240397</c:v>
                </c:pt>
                <c:pt idx="1576">
                  <c:v>0.240397</c:v>
                </c:pt>
                <c:pt idx="1577">
                  <c:v>0.240397</c:v>
                </c:pt>
                <c:pt idx="1578">
                  <c:v>0.240397</c:v>
                </c:pt>
                <c:pt idx="1579">
                  <c:v>0.240397</c:v>
                </c:pt>
                <c:pt idx="1580">
                  <c:v>0.240397</c:v>
                </c:pt>
                <c:pt idx="1581">
                  <c:v>0.240397</c:v>
                </c:pt>
                <c:pt idx="1582">
                  <c:v>0.240397</c:v>
                </c:pt>
                <c:pt idx="1583">
                  <c:v>0.240397</c:v>
                </c:pt>
                <c:pt idx="1584">
                  <c:v>0.240397</c:v>
                </c:pt>
                <c:pt idx="1585">
                  <c:v>0.240397</c:v>
                </c:pt>
                <c:pt idx="1586">
                  <c:v>0.240397</c:v>
                </c:pt>
                <c:pt idx="1587">
                  <c:v>0.26168200000000003</c:v>
                </c:pt>
                <c:pt idx="1588">
                  <c:v>0.26168200000000003</c:v>
                </c:pt>
                <c:pt idx="1589">
                  <c:v>0.26168200000000003</c:v>
                </c:pt>
                <c:pt idx="1590">
                  <c:v>0.26168200000000003</c:v>
                </c:pt>
                <c:pt idx="1591">
                  <c:v>0.26168200000000003</c:v>
                </c:pt>
                <c:pt idx="1592">
                  <c:v>0.26168200000000003</c:v>
                </c:pt>
                <c:pt idx="1593">
                  <c:v>0.26168200000000003</c:v>
                </c:pt>
                <c:pt idx="1594">
                  <c:v>0.26168200000000003</c:v>
                </c:pt>
                <c:pt idx="1595">
                  <c:v>0.26168200000000003</c:v>
                </c:pt>
                <c:pt idx="1596">
                  <c:v>0.26168200000000003</c:v>
                </c:pt>
                <c:pt idx="1597">
                  <c:v>0.26168200000000003</c:v>
                </c:pt>
                <c:pt idx="1598">
                  <c:v>0.26168200000000003</c:v>
                </c:pt>
                <c:pt idx="1599">
                  <c:v>0.26168200000000003</c:v>
                </c:pt>
                <c:pt idx="1600">
                  <c:v>0.26168200000000003</c:v>
                </c:pt>
                <c:pt idx="1601">
                  <c:v>0.26168200000000003</c:v>
                </c:pt>
                <c:pt idx="1602">
                  <c:v>0.26168200000000003</c:v>
                </c:pt>
                <c:pt idx="1603">
                  <c:v>0.26168200000000003</c:v>
                </c:pt>
                <c:pt idx="1604">
                  <c:v>0.26168200000000003</c:v>
                </c:pt>
                <c:pt idx="1605">
                  <c:v>0.26168200000000003</c:v>
                </c:pt>
                <c:pt idx="1606">
                  <c:v>0.26168200000000003</c:v>
                </c:pt>
                <c:pt idx="1607">
                  <c:v>0.37141400000000002</c:v>
                </c:pt>
                <c:pt idx="1608">
                  <c:v>0.37141400000000002</c:v>
                </c:pt>
                <c:pt idx="1609">
                  <c:v>0.37141400000000002</c:v>
                </c:pt>
                <c:pt idx="1610">
                  <c:v>0.37141400000000002</c:v>
                </c:pt>
                <c:pt idx="1611">
                  <c:v>0.37141400000000002</c:v>
                </c:pt>
                <c:pt idx="1612">
                  <c:v>0.37141400000000002</c:v>
                </c:pt>
                <c:pt idx="1613">
                  <c:v>0.37141400000000002</c:v>
                </c:pt>
                <c:pt idx="1614">
                  <c:v>0.37141400000000002</c:v>
                </c:pt>
                <c:pt idx="1615">
                  <c:v>0.37141400000000002</c:v>
                </c:pt>
                <c:pt idx="1616">
                  <c:v>0.37141400000000002</c:v>
                </c:pt>
                <c:pt idx="1617">
                  <c:v>0.37141400000000002</c:v>
                </c:pt>
                <c:pt idx="1618">
                  <c:v>0.37141400000000002</c:v>
                </c:pt>
                <c:pt idx="1619">
                  <c:v>0.37141400000000002</c:v>
                </c:pt>
                <c:pt idx="1620">
                  <c:v>0.37141400000000002</c:v>
                </c:pt>
                <c:pt idx="1621">
                  <c:v>0.37141400000000002</c:v>
                </c:pt>
                <c:pt idx="1622">
                  <c:v>0.37141400000000002</c:v>
                </c:pt>
                <c:pt idx="1623">
                  <c:v>0.37141400000000002</c:v>
                </c:pt>
                <c:pt idx="1624">
                  <c:v>0.37141400000000002</c:v>
                </c:pt>
                <c:pt idx="1625">
                  <c:v>0.37141400000000002</c:v>
                </c:pt>
                <c:pt idx="1626">
                  <c:v>0.37141400000000002</c:v>
                </c:pt>
                <c:pt idx="1627">
                  <c:v>0.37141400000000002</c:v>
                </c:pt>
                <c:pt idx="1628">
                  <c:v>0.37141400000000002</c:v>
                </c:pt>
                <c:pt idx="1629">
                  <c:v>0.37141400000000002</c:v>
                </c:pt>
                <c:pt idx="1630">
                  <c:v>0.55474800000000002</c:v>
                </c:pt>
                <c:pt idx="1631">
                  <c:v>0.55474800000000002</c:v>
                </c:pt>
                <c:pt idx="1632">
                  <c:v>0.55474800000000002</c:v>
                </c:pt>
                <c:pt idx="1633">
                  <c:v>0.55474800000000002</c:v>
                </c:pt>
                <c:pt idx="1634">
                  <c:v>0.55474800000000002</c:v>
                </c:pt>
                <c:pt idx="1635">
                  <c:v>0.55474800000000002</c:v>
                </c:pt>
                <c:pt idx="1636">
                  <c:v>0.55474800000000002</c:v>
                </c:pt>
                <c:pt idx="1637">
                  <c:v>0.55474800000000002</c:v>
                </c:pt>
                <c:pt idx="1638">
                  <c:v>0.55474800000000002</c:v>
                </c:pt>
                <c:pt idx="1639">
                  <c:v>0.55474800000000002</c:v>
                </c:pt>
                <c:pt idx="1640">
                  <c:v>0.55474800000000002</c:v>
                </c:pt>
                <c:pt idx="1641">
                  <c:v>0.55474800000000002</c:v>
                </c:pt>
                <c:pt idx="1642">
                  <c:v>0.55474800000000002</c:v>
                </c:pt>
                <c:pt idx="1643">
                  <c:v>0.55474800000000002</c:v>
                </c:pt>
                <c:pt idx="1644">
                  <c:v>0.55474800000000002</c:v>
                </c:pt>
                <c:pt idx="1645">
                  <c:v>0.55474800000000002</c:v>
                </c:pt>
                <c:pt idx="1646">
                  <c:v>0.55474800000000002</c:v>
                </c:pt>
                <c:pt idx="1647">
                  <c:v>0.55474800000000002</c:v>
                </c:pt>
                <c:pt idx="1648">
                  <c:v>0.55474800000000002</c:v>
                </c:pt>
                <c:pt idx="1649">
                  <c:v>0.55474800000000002</c:v>
                </c:pt>
                <c:pt idx="1650">
                  <c:v>0.55474800000000002</c:v>
                </c:pt>
                <c:pt idx="1651">
                  <c:v>0.60262199999999999</c:v>
                </c:pt>
                <c:pt idx="1652">
                  <c:v>0.60262199999999999</c:v>
                </c:pt>
                <c:pt idx="1653">
                  <c:v>0.60262199999999999</c:v>
                </c:pt>
                <c:pt idx="1654">
                  <c:v>0.60262199999999999</c:v>
                </c:pt>
                <c:pt idx="1655">
                  <c:v>0.60262199999999999</c:v>
                </c:pt>
                <c:pt idx="1656">
                  <c:v>0.60262199999999999</c:v>
                </c:pt>
                <c:pt idx="1657">
                  <c:v>0.60262199999999999</c:v>
                </c:pt>
                <c:pt idx="1658">
                  <c:v>0.60262199999999999</c:v>
                </c:pt>
                <c:pt idx="1659">
                  <c:v>0.60262199999999999</c:v>
                </c:pt>
                <c:pt idx="1660">
                  <c:v>0.60262199999999999</c:v>
                </c:pt>
                <c:pt idx="1661">
                  <c:v>0.60262199999999999</c:v>
                </c:pt>
                <c:pt idx="1662">
                  <c:v>0.60262199999999999</c:v>
                </c:pt>
                <c:pt idx="1663">
                  <c:v>0.60262199999999999</c:v>
                </c:pt>
                <c:pt idx="1664">
                  <c:v>0.60262199999999999</c:v>
                </c:pt>
                <c:pt idx="1665">
                  <c:v>0.60262199999999999</c:v>
                </c:pt>
                <c:pt idx="1666">
                  <c:v>0.60262199999999999</c:v>
                </c:pt>
                <c:pt idx="1667">
                  <c:v>0.60262199999999999</c:v>
                </c:pt>
                <c:pt idx="1668">
                  <c:v>0.60262199999999999</c:v>
                </c:pt>
                <c:pt idx="1669">
                  <c:v>0.60262199999999999</c:v>
                </c:pt>
                <c:pt idx="1670">
                  <c:v>0.60262199999999999</c:v>
                </c:pt>
                <c:pt idx="1671">
                  <c:v>0.60262199999999999</c:v>
                </c:pt>
                <c:pt idx="1672">
                  <c:v>0.60262199999999999</c:v>
                </c:pt>
                <c:pt idx="1673">
                  <c:v>0.82265900000000003</c:v>
                </c:pt>
                <c:pt idx="1674">
                  <c:v>0.82265900000000003</c:v>
                </c:pt>
                <c:pt idx="1675">
                  <c:v>0.82265900000000003</c:v>
                </c:pt>
                <c:pt idx="1676">
                  <c:v>0.82265900000000003</c:v>
                </c:pt>
                <c:pt idx="1677">
                  <c:v>0.82265900000000003</c:v>
                </c:pt>
                <c:pt idx="1678">
                  <c:v>0.82265900000000003</c:v>
                </c:pt>
                <c:pt idx="1679">
                  <c:v>0.82265900000000003</c:v>
                </c:pt>
                <c:pt idx="1680">
                  <c:v>0.82265900000000003</c:v>
                </c:pt>
                <c:pt idx="1681">
                  <c:v>0.82265900000000003</c:v>
                </c:pt>
                <c:pt idx="1682">
                  <c:v>0.82265900000000003</c:v>
                </c:pt>
                <c:pt idx="1683">
                  <c:v>0.82265900000000003</c:v>
                </c:pt>
                <c:pt idx="1684">
                  <c:v>0.82265900000000003</c:v>
                </c:pt>
                <c:pt idx="1685">
                  <c:v>0.82265900000000003</c:v>
                </c:pt>
                <c:pt idx="1686">
                  <c:v>0.82265900000000003</c:v>
                </c:pt>
                <c:pt idx="1687">
                  <c:v>0.82265900000000003</c:v>
                </c:pt>
                <c:pt idx="1688">
                  <c:v>0.82265900000000003</c:v>
                </c:pt>
                <c:pt idx="1689">
                  <c:v>0.82265900000000003</c:v>
                </c:pt>
                <c:pt idx="1690">
                  <c:v>0.82265900000000003</c:v>
                </c:pt>
                <c:pt idx="1691">
                  <c:v>0.82265900000000003</c:v>
                </c:pt>
                <c:pt idx="1692">
                  <c:v>0.82265900000000003</c:v>
                </c:pt>
                <c:pt idx="1693">
                  <c:v>0.82265900000000003</c:v>
                </c:pt>
                <c:pt idx="1694">
                  <c:v>0.82265900000000003</c:v>
                </c:pt>
                <c:pt idx="1695">
                  <c:v>1.353162</c:v>
                </c:pt>
                <c:pt idx="1696">
                  <c:v>1.353162</c:v>
                </c:pt>
                <c:pt idx="1697">
                  <c:v>1.353162</c:v>
                </c:pt>
                <c:pt idx="1698">
                  <c:v>1.353162</c:v>
                </c:pt>
                <c:pt idx="1699">
                  <c:v>1.353162</c:v>
                </c:pt>
                <c:pt idx="1700">
                  <c:v>1.353162</c:v>
                </c:pt>
                <c:pt idx="1701">
                  <c:v>1.353162</c:v>
                </c:pt>
                <c:pt idx="1702">
                  <c:v>1.353162</c:v>
                </c:pt>
                <c:pt idx="1703">
                  <c:v>1.353162</c:v>
                </c:pt>
                <c:pt idx="1704">
                  <c:v>1.353162</c:v>
                </c:pt>
                <c:pt idx="1705">
                  <c:v>1.353162</c:v>
                </c:pt>
                <c:pt idx="1706">
                  <c:v>1.353162</c:v>
                </c:pt>
                <c:pt idx="1707">
                  <c:v>1.353162</c:v>
                </c:pt>
                <c:pt idx="1708">
                  <c:v>1.353162</c:v>
                </c:pt>
                <c:pt idx="1709">
                  <c:v>1.353162</c:v>
                </c:pt>
                <c:pt idx="1710">
                  <c:v>1.353162</c:v>
                </c:pt>
                <c:pt idx="1711">
                  <c:v>1.353162</c:v>
                </c:pt>
                <c:pt idx="1712">
                  <c:v>1.353162</c:v>
                </c:pt>
                <c:pt idx="1713">
                  <c:v>1.353162</c:v>
                </c:pt>
                <c:pt idx="1714">
                  <c:v>1.353162</c:v>
                </c:pt>
                <c:pt idx="1715">
                  <c:v>1.353162</c:v>
                </c:pt>
                <c:pt idx="1716">
                  <c:v>1.414749</c:v>
                </c:pt>
                <c:pt idx="1717">
                  <c:v>1.414749</c:v>
                </c:pt>
                <c:pt idx="1718">
                  <c:v>1.414749</c:v>
                </c:pt>
                <c:pt idx="1719">
                  <c:v>1.414749</c:v>
                </c:pt>
                <c:pt idx="1720">
                  <c:v>1.414749</c:v>
                </c:pt>
                <c:pt idx="1721">
                  <c:v>1.414749</c:v>
                </c:pt>
                <c:pt idx="1722">
                  <c:v>1.414749</c:v>
                </c:pt>
                <c:pt idx="1723">
                  <c:v>1.414749</c:v>
                </c:pt>
                <c:pt idx="1724">
                  <c:v>1.414749</c:v>
                </c:pt>
                <c:pt idx="1725">
                  <c:v>1.414749</c:v>
                </c:pt>
                <c:pt idx="1726">
                  <c:v>1.414749</c:v>
                </c:pt>
                <c:pt idx="1727">
                  <c:v>1.414749</c:v>
                </c:pt>
                <c:pt idx="1728">
                  <c:v>1.414749</c:v>
                </c:pt>
                <c:pt idx="1729">
                  <c:v>1.414749</c:v>
                </c:pt>
                <c:pt idx="1730">
                  <c:v>1.414749</c:v>
                </c:pt>
                <c:pt idx="1731">
                  <c:v>1.414749</c:v>
                </c:pt>
                <c:pt idx="1732">
                  <c:v>1.414749</c:v>
                </c:pt>
                <c:pt idx="1733">
                  <c:v>1.414749</c:v>
                </c:pt>
                <c:pt idx="1734">
                  <c:v>1.414749</c:v>
                </c:pt>
                <c:pt idx="1735">
                  <c:v>1.414749</c:v>
                </c:pt>
                <c:pt idx="1736">
                  <c:v>1.414749</c:v>
                </c:pt>
                <c:pt idx="1737">
                  <c:v>1.414749</c:v>
                </c:pt>
                <c:pt idx="1738">
                  <c:v>1.414749</c:v>
                </c:pt>
                <c:pt idx="1739">
                  <c:v>1.972037</c:v>
                </c:pt>
                <c:pt idx="1740">
                  <c:v>1.972037</c:v>
                </c:pt>
                <c:pt idx="1741">
                  <c:v>1.972037</c:v>
                </c:pt>
                <c:pt idx="1742">
                  <c:v>1.972037</c:v>
                </c:pt>
                <c:pt idx="1743">
                  <c:v>1.972037</c:v>
                </c:pt>
                <c:pt idx="1744">
                  <c:v>1.972037</c:v>
                </c:pt>
                <c:pt idx="1745">
                  <c:v>1.972037</c:v>
                </c:pt>
                <c:pt idx="1746">
                  <c:v>1.972037</c:v>
                </c:pt>
                <c:pt idx="1747">
                  <c:v>1.972037</c:v>
                </c:pt>
                <c:pt idx="1748">
                  <c:v>1.972037</c:v>
                </c:pt>
                <c:pt idx="1749">
                  <c:v>1.972037</c:v>
                </c:pt>
                <c:pt idx="1750">
                  <c:v>1.972037</c:v>
                </c:pt>
                <c:pt idx="1751">
                  <c:v>1.972037</c:v>
                </c:pt>
                <c:pt idx="1752">
                  <c:v>1.972037</c:v>
                </c:pt>
                <c:pt idx="1753">
                  <c:v>1.972037</c:v>
                </c:pt>
                <c:pt idx="1754">
                  <c:v>1.972037</c:v>
                </c:pt>
                <c:pt idx="1755">
                  <c:v>1.972037</c:v>
                </c:pt>
                <c:pt idx="1756">
                  <c:v>1.972037</c:v>
                </c:pt>
                <c:pt idx="1757">
                  <c:v>1.972037</c:v>
                </c:pt>
                <c:pt idx="1758">
                  <c:v>1.972037</c:v>
                </c:pt>
                <c:pt idx="1759">
                  <c:v>1.972037</c:v>
                </c:pt>
                <c:pt idx="1760">
                  <c:v>1.972037</c:v>
                </c:pt>
                <c:pt idx="1761">
                  <c:v>2.4046409999999998</c:v>
                </c:pt>
                <c:pt idx="1762">
                  <c:v>2.4046409999999998</c:v>
                </c:pt>
                <c:pt idx="1763">
                  <c:v>2.4046409999999998</c:v>
                </c:pt>
                <c:pt idx="1764">
                  <c:v>2.4046409999999998</c:v>
                </c:pt>
                <c:pt idx="1765">
                  <c:v>2.4046409999999998</c:v>
                </c:pt>
                <c:pt idx="1766">
                  <c:v>2.4046409999999998</c:v>
                </c:pt>
                <c:pt idx="1767">
                  <c:v>2.4046409999999998</c:v>
                </c:pt>
                <c:pt idx="1768">
                  <c:v>2.4046409999999998</c:v>
                </c:pt>
                <c:pt idx="1769">
                  <c:v>2.4046409999999998</c:v>
                </c:pt>
                <c:pt idx="1770">
                  <c:v>2.4046409999999998</c:v>
                </c:pt>
                <c:pt idx="1771">
                  <c:v>2.4046409999999998</c:v>
                </c:pt>
                <c:pt idx="1772">
                  <c:v>2.4046409999999998</c:v>
                </c:pt>
                <c:pt idx="1773">
                  <c:v>2.4046409999999998</c:v>
                </c:pt>
                <c:pt idx="1774">
                  <c:v>2.4046409999999998</c:v>
                </c:pt>
                <c:pt idx="1775">
                  <c:v>2.4046409999999998</c:v>
                </c:pt>
                <c:pt idx="1776">
                  <c:v>2.4046409999999998</c:v>
                </c:pt>
                <c:pt idx="1777">
                  <c:v>2.4046409999999998</c:v>
                </c:pt>
                <c:pt idx="1778">
                  <c:v>2.4046409999999998</c:v>
                </c:pt>
                <c:pt idx="1779">
                  <c:v>2.4046409999999998</c:v>
                </c:pt>
                <c:pt idx="1780">
                  <c:v>2.4046409999999998</c:v>
                </c:pt>
                <c:pt idx="1781">
                  <c:v>2.4046409999999998</c:v>
                </c:pt>
                <c:pt idx="1782">
                  <c:v>2.4880460000000002</c:v>
                </c:pt>
                <c:pt idx="1783">
                  <c:v>2.4880460000000002</c:v>
                </c:pt>
                <c:pt idx="1784">
                  <c:v>2.4880460000000002</c:v>
                </c:pt>
                <c:pt idx="1785">
                  <c:v>2.4880460000000002</c:v>
                </c:pt>
                <c:pt idx="1786">
                  <c:v>2.4880460000000002</c:v>
                </c:pt>
                <c:pt idx="1787">
                  <c:v>2.4880460000000002</c:v>
                </c:pt>
                <c:pt idx="1788">
                  <c:v>2.4880460000000002</c:v>
                </c:pt>
                <c:pt idx="1789">
                  <c:v>2.4880460000000002</c:v>
                </c:pt>
                <c:pt idx="1790">
                  <c:v>2.4880460000000002</c:v>
                </c:pt>
                <c:pt idx="1791">
                  <c:v>2.4880460000000002</c:v>
                </c:pt>
                <c:pt idx="1792">
                  <c:v>2.4880460000000002</c:v>
                </c:pt>
                <c:pt idx="1793">
                  <c:v>2.4880460000000002</c:v>
                </c:pt>
                <c:pt idx="1794">
                  <c:v>2.4880460000000002</c:v>
                </c:pt>
                <c:pt idx="1795">
                  <c:v>2.4880460000000002</c:v>
                </c:pt>
                <c:pt idx="1796">
                  <c:v>2.4880460000000002</c:v>
                </c:pt>
                <c:pt idx="1797">
                  <c:v>2.4880460000000002</c:v>
                </c:pt>
                <c:pt idx="1798">
                  <c:v>2.4880460000000002</c:v>
                </c:pt>
                <c:pt idx="1799">
                  <c:v>2.4880460000000002</c:v>
                </c:pt>
                <c:pt idx="1800">
                  <c:v>2.4880460000000002</c:v>
                </c:pt>
                <c:pt idx="1801">
                  <c:v>2.4880460000000002</c:v>
                </c:pt>
                <c:pt idx="1802">
                  <c:v>2.4880460000000002</c:v>
                </c:pt>
                <c:pt idx="1803">
                  <c:v>2.4880460000000002</c:v>
                </c:pt>
                <c:pt idx="1804">
                  <c:v>2.8721770000000002</c:v>
                </c:pt>
                <c:pt idx="1805">
                  <c:v>2.8721770000000002</c:v>
                </c:pt>
                <c:pt idx="1806">
                  <c:v>2.8721770000000002</c:v>
                </c:pt>
                <c:pt idx="1807">
                  <c:v>2.8721770000000002</c:v>
                </c:pt>
                <c:pt idx="1808">
                  <c:v>2.8721770000000002</c:v>
                </c:pt>
                <c:pt idx="1809">
                  <c:v>2.8721770000000002</c:v>
                </c:pt>
                <c:pt idx="1810">
                  <c:v>2.8721770000000002</c:v>
                </c:pt>
                <c:pt idx="1811">
                  <c:v>2.8721770000000002</c:v>
                </c:pt>
                <c:pt idx="1812">
                  <c:v>2.8721770000000002</c:v>
                </c:pt>
                <c:pt idx="1813">
                  <c:v>2.8721770000000002</c:v>
                </c:pt>
                <c:pt idx="1814">
                  <c:v>2.8721770000000002</c:v>
                </c:pt>
                <c:pt idx="1815">
                  <c:v>2.8721770000000002</c:v>
                </c:pt>
                <c:pt idx="1816">
                  <c:v>2.8721770000000002</c:v>
                </c:pt>
                <c:pt idx="1817">
                  <c:v>2.8721770000000002</c:v>
                </c:pt>
                <c:pt idx="1818">
                  <c:v>2.8721770000000002</c:v>
                </c:pt>
                <c:pt idx="1819">
                  <c:v>2.8721770000000002</c:v>
                </c:pt>
                <c:pt idx="1820">
                  <c:v>2.8721770000000002</c:v>
                </c:pt>
                <c:pt idx="1821">
                  <c:v>2.8721770000000002</c:v>
                </c:pt>
                <c:pt idx="1822">
                  <c:v>2.8721770000000002</c:v>
                </c:pt>
                <c:pt idx="1823">
                  <c:v>2.8721770000000002</c:v>
                </c:pt>
                <c:pt idx="1824">
                  <c:v>2.8721770000000002</c:v>
                </c:pt>
                <c:pt idx="1825">
                  <c:v>2.8721770000000002</c:v>
                </c:pt>
                <c:pt idx="1826">
                  <c:v>2.9738690000000001</c:v>
                </c:pt>
                <c:pt idx="1827">
                  <c:v>2.9738690000000001</c:v>
                </c:pt>
                <c:pt idx="1828">
                  <c:v>2.9738690000000001</c:v>
                </c:pt>
                <c:pt idx="1829">
                  <c:v>2.9738690000000001</c:v>
                </c:pt>
                <c:pt idx="1830">
                  <c:v>2.9738690000000001</c:v>
                </c:pt>
                <c:pt idx="1831">
                  <c:v>2.9738690000000001</c:v>
                </c:pt>
                <c:pt idx="1832">
                  <c:v>2.9738690000000001</c:v>
                </c:pt>
                <c:pt idx="1833">
                  <c:v>2.9738690000000001</c:v>
                </c:pt>
                <c:pt idx="1834">
                  <c:v>2.9738690000000001</c:v>
                </c:pt>
                <c:pt idx="1835">
                  <c:v>2.9738690000000001</c:v>
                </c:pt>
                <c:pt idx="1836">
                  <c:v>2.9738690000000001</c:v>
                </c:pt>
                <c:pt idx="1837">
                  <c:v>2.9738690000000001</c:v>
                </c:pt>
                <c:pt idx="1838">
                  <c:v>2.9738690000000001</c:v>
                </c:pt>
                <c:pt idx="1839">
                  <c:v>2.9738690000000001</c:v>
                </c:pt>
                <c:pt idx="1840">
                  <c:v>2.9738690000000001</c:v>
                </c:pt>
                <c:pt idx="1841">
                  <c:v>2.9738690000000001</c:v>
                </c:pt>
                <c:pt idx="1842">
                  <c:v>2.9738690000000001</c:v>
                </c:pt>
                <c:pt idx="1843">
                  <c:v>2.9738690000000001</c:v>
                </c:pt>
                <c:pt idx="1844">
                  <c:v>2.9738690000000001</c:v>
                </c:pt>
                <c:pt idx="1845">
                  <c:v>2.9738690000000001</c:v>
                </c:pt>
                <c:pt idx="1846">
                  <c:v>2.9738690000000001</c:v>
                </c:pt>
                <c:pt idx="1847">
                  <c:v>2.9738690000000001</c:v>
                </c:pt>
                <c:pt idx="1848">
                  <c:v>3.1687590000000001</c:v>
                </c:pt>
                <c:pt idx="1849">
                  <c:v>3.1687590000000001</c:v>
                </c:pt>
                <c:pt idx="1850">
                  <c:v>3.1687590000000001</c:v>
                </c:pt>
                <c:pt idx="1851">
                  <c:v>3.1687590000000001</c:v>
                </c:pt>
                <c:pt idx="1852">
                  <c:v>3.1687590000000001</c:v>
                </c:pt>
                <c:pt idx="1853">
                  <c:v>3.1687590000000001</c:v>
                </c:pt>
                <c:pt idx="1854">
                  <c:v>3.1687590000000001</c:v>
                </c:pt>
                <c:pt idx="1855">
                  <c:v>3.1687590000000001</c:v>
                </c:pt>
                <c:pt idx="1856">
                  <c:v>3.1687590000000001</c:v>
                </c:pt>
                <c:pt idx="1857">
                  <c:v>3.1687590000000001</c:v>
                </c:pt>
                <c:pt idx="1858">
                  <c:v>3.1687590000000001</c:v>
                </c:pt>
                <c:pt idx="1859">
                  <c:v>3.1687590000000001</c:v>
                </c:pt>
                <c:pt idx="1860">
                  <c:v>3.1687590000000001</c:v>
                </c:pt>
                <c:pt idx="1861">
                  <c:v>3.1687590000000001</c:v>
                </c:pt>
                <c:pt idx="1862">
                  <c:v>3.1687590000000001</c:v>
                </c:pt>
                <c:pt idx="1863">
                  <c:v>3.1687590000000001</c:v>
                </c:pt>
                <c:pt idx="1864">
                  <c:v>3.1687590000000001</c:v>
                </c:pt>
                <c:pt idx="1865">
                  <c:v>3.1687590000000001</c:v>
                </c:pt>
                <c:pt idx="1866">
                  <c:v>3.1687590000000001</c:v>
                </c:pt>
                <c:pt idx="1867">
                  <c:v>3.1687590000000001</c:v>
                </c:pt>
                <c:pt idx="1868">
                  <c:v>3.367327</c:v>
                </c:pt>
                <c:pt idx="1869">
                  <c:v>3.367327</c:v>
                </c:pt>
                <c:pt idx="1870">
                  <c:v>3.367327</c:v>
                </c:pt>
                <c:pt idx="1871">
                  <c:v>3.367327</c:v>
                </c:pt>
                <c:pt idx="1872">
                  <c:v>3.367327</c:v>
                </c:pt>
                <c:pt idx="1873">
                  <c:v>3.367327</c:v>
                </c:pt>
                <c:pt idx="1874">
                  <c:v>3.367327</c:v>
                </c:pt>
                <c:pt idx="1875">
                  <c:v>3.367327</c:v>
                </c:pt>
                <c:pt idx="1876">
                  <c:v>3.367327</c:v>
                </c:pt>
                <c:pt idx="1877">
                  <c:v>3.367327</c:v>
                </c:pt>
                <c:pt idx="1878">
                  <c:v>3.367327</c:v>
                </c:pt>
                <c:pt idx="1879">
                  <c:v>3.367327</c:v>
                </c:pt>
                <c:pt idx="1880">
                  <c:v>3.367327</c:v>
                </c:pt>
                <c:pt idx="1881">
                  <c:v>3.367327</c:v>
                </c:pt>
                <c:pt idx="1882">
                  <c:v>3.367327</c:v>
                </c:pt>
                <c:pt idx="1883">
                  <c:v>3.367327</c:v>
                </c:pt>
                <c:pt idx="1884">
                  <c:v>3.367327</c:v>
                </c:pt>
                <c:pt idx="1885">
                  <c:v>3.367327</c:v>
                </c:pt>
                <c:pt idx="1886">
                  <c:v>3.367327</c:v>
                </c:pt>
                <c:pt idx="1887">
                  <c:v>3.367327</c:v>
                </c:pt>
                <c:pt idx="1888">
                  <c:v>3.367327</c:v>
                </c:pt>
                <c:pt idx="1889">
                  <c:v>3.367327</c:v>
                </c:pt>
                <c:pt idx="1890">
                  <c:v>3.367327</c:v>
                </c:pt>
                <c:pt idx="1891">
                  <c:v>3.7364820000000001</c:v>
                </c:pt>
                <c:pt idx="1892">
                  <c:v>3.7364820000000001</c:v>
                </c:pt>
                <c:pt idx="1893">
                  <c:v>3.7364820000000001</c:v>
                </c:pt>
                <c:pt idx="1894">
                  <c:v>3.7364820000000001</c:v>
                </c:pt>
                <c:pt idx="1895">
                  <c:v>3.7364820000000001</c:v>
                </c:pt>
                <c:pt idx="1896">
                  <c:v>3.7364820000000001</c:v>
                </c:pt>
                <c:pt idx="1897">
                  <c:v>3.7364820000000001</c:v>
                </c:pt>
                <c:pt idx="1898">
                  <c:v>3.7364820000000001</c:v>
                </c:pt>
                <c:pt idx="1899">
                  <c:v>3.7364820000000001</c:v>
                </c:pt>
                <c:pt idx="1900">
                  <c:v>3.7364820000000001</c:v>
                </c:pt>
                <c:pt idx="1901">
                  <c:v>3.7364820000000001</c:v>
                </c:pt>
                <c:pt idx="1902">
                  <c:v>3.7364820000000001</c:v>
                </c:pt>
                <c:pt idx="1903">
                  <c:v>3.7364820000000001</c:v>
                </c:pt>
                <c:pt idx="1904">
                  <c:v>3.7364820000000001</c:v>
                </c:pt>
                <c:pt idx="1905">
                  <c:v>3.7364820000000001</c:v>
                </c:pt>
                <c:pt idx="1906">
                  <c:v>3.7364820000000001</c:v>
                </c:pt>
                <c:pt idx="1907">
                  <c:v>3.7364820000000001</c:v>
                </c:pt>
                <c:pt idx="1908">
                  <c:v>3.7364820000000001</c:v>
                </c:pt>
                <c:pt idx="1909">
                  <c:v>3.7364820000000001</c:v>
                </c:pt>
                <c:pt idx="1910">
                  <c:v>3.736482000000000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2A36-477E-8698-9A3D40969D1D}"/>
            </c:ext>
          </c:extLst>
        </c:ser>
        <c:ser>
          <c:idx val="5"/>
          <c:order val="11"/>
          <c:tx>
            <c:v> USA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G$4:$G$2089</c:f>
              <c:numCache>
                <c:formatCode>0.00</c:formatCode>
                <c:ptCount val="2086"/>
                <c:pt idx="0">
                  <c:v>0.5</c:v>
                </c:pt>
                <c:pt idx="1">
                  <c:v>0.5</c:v>
                </c:pt>
                <c:pt idx="2">
                  <c:v>0.5</c:v>
                </c:pt>
                <c:pt idx="3">
                  <c:v>0.5</c:v>
                </c:pt>
                <c:pt idx="4">
                  <c:v>0.5</c:v>
                </c:pt>
                <c:pt idx="5">
                  <c:v>0.5</c:v>
                </c:pt>
                <c:pt idx="6">
                  <c:v>0.5</c:v>
                </c:pt>
                <c:pt idx="7">
                  <c:v>0.5</c:v>
                </c:pt>
                <c:pt idx="8">
                  <c:v>0.5</c:v>
                </c:pt>
                <c:pt idx="9">
                  <c:v>0.5</c:v>
                </c:pt>
                <c:pt idx="10">
                  <c:v>0.5</c:v>
                </c:pt>
                <c:pt idx="11">
                  <c:v>0.5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0.5</c:v>
                </c:pt>
                <c:pt idx="35">
                  <c:v>0.5</c:v>
                </c:pt>
                <c:pt idx="36">
                  <c:v>0.5</c:v>
                </c:pt>
                <c:pt idx="37">
                  <c:v>0.5</c:v>
                </c:pt>
                <c:pt idx="38">
                  <c:v>0.5</c:v>
                </c:pt>
                <c:pt idx="39">
                  <c:v>0.5</c:v>
                </c:pt>
                <c:pt idx="40">
                  <c:v>0.5</c:v>
                </c:pt>
                <c:pt idx="41">
                  <c:v>0.5</c:v>
                </c:pt>
                <c:pt idx="42">
                  <c:v>0.5</c:v>
                </c:pt>
                <c:pt idx="43">
                  <c:v>0.5</c:v>
                </c:pt>
                <c:pt idx="44">
                  <c:v>0.5</c:v>
                </c:pt>
                <c:pt idx="45">
                  <c:v>0.5</c:v>
                </c:pt>
                <c:pt idx="46">
                  <c:v>0.5</c:v>
                </c:pt>
                <c:pt idx="47">
                  <c:v>0.5</c:v>
                </c:pt>
                <c:pt idx="48">
                  <c:v>0.5</c:v>
                </c:pt>
                <c:pt idx="49">
                  <c:v>0.5</c:v>
                </c:pt>
                <c:pt idx="50">
                  <c:v>0.5</c:v>
                </c:pt>
                <c:pt idx="51">
                  <c:v>0.5</c:v>
                </c:pt>
                <c:pt idx="52">
                  <c:v>0.5</c:v>
                </c:pt>
                <c:pt idx="53">
                  <c:v>0.5</c:v>
                </c:pt>
                <c:pt idx="54">
                  <c:v>0.5</c:v>
                </c:pt>
                <c:pt idx="55">
                  <c:v>0.5</c:v>
                </c:pt>
                <c:pt idx="56">
                  <c:v>0.5</c:v>
                </c:pt>
                <c:pt idx="57">
                  <c:v>0.5</c:v>
                </c:pt>
                <c:pt idx="58">
                  <c:v>0.5</c:v>
                </c:pt>
                <c:pt idx="59">
                  <c:v>0.5</c:v>
                </c:pt>
                <c:pt idx="60">
                  <c:v>0.5</c:v>
                </c:pt>
                <c:pt idx="61">
                  <c:v>0.5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75</c:v>
                </c:pt>
                <c:pt idx="250">
                  <c:v>0.75</c:v>
                </c:pt>
                <c:pt idx="251">
                  <c:v>0.75</c:v>
                </c:pt>
                <c:pt idx="252">
                  <c:v>0.75</c:v>
                </c:pt>
                <c:pt idx="253">
                  <c:v>0.75</c:v>
                </c:pt>
                <c:pt idx="254">
                  <c:v>0.75</c:v>
                </c:pt>
                <c:pt idx="255">
                  <c:v>0.75</c:v>
                </c:pt>
                <c:pt idx="256">
                  <c:v>0.75</c:v>
                </c:pt>
                <c:pt idx="257">
                  <c:v>0.75</c:v>
                </c:pt>
                <c:pt idx="258">
                  <c:v>0.75</c:v>
                </c:pt>
                <c:pt idx="259">
                  <c:v>0.75</c:v>
                </c:pt>
                <c:pt idx="260">
                  <c:v>0.75</c:v>
                </c:pt>
                <c:pt idx="261">
                  <c:v>0.75</c:v>
                </c:pt>
                <c:pt idx="262">
                  <c:v>0.75</c:v>
                </c:pt>
                <c:pt idx="263">
                  <c:v>0.75</c:v>
                </c:pt>
                <c:pt idx="264">
                  <c:v>0.75</c:v>
                </c:pt>
                <c:pt idx="265">
                  <c:v>0.75</c:v>
                </c:pt>
                <c:pt idx="266">
                  <c:v>0.75</c:v>
                </c:pt>
                <c:pt idx="267">
                  <c:v>0.75</c:v>
                </c:pt>
                <c:pt idx="268">
                  <c:v>0.75</c:v>
                </c:pt>
                <c:pt idx="269">
                  <c:v>0.75</c:v>
                </c:pt>
                <c:pt idx="270">
                  <c:v>0.75</c:v>
                </c:pt>
                <c:pt idx="271">
                  <c:v>0.7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0.75</c:v>
                </c:pt>
                <c:pt idx="276">
                  <c:v>0.75</c:v>
                </c:pt>
                <c:pt idx="277">
                  <c:v>0.75</c:v>
                </c:pt>
                <c:pt idx="278">
                  <c:v>0.75</c:v>
                </c:pt>
                <c:pt idx="279">
                  <c:v>0.75</c:v>
                </c:pt>
                <c:pt idx="280">
                  <c:v>0.75</c:v>
                </c:pt>
                <c:pt idx="281">
                  <c:v>0.75</c:v>
                </c:pt>
                <c:pt idx="282">
                  <c:v>0.75</c:v>
                </c:pt>
                <c:pt idx="283">
                  <c:v>0.75</c:v>
                </c:pt>
                <c:pt idx="284">
                  <c:v>0.75</c:v>
                </c:pt>
                <c:pt idx="285">
                  <c:v>0.75</c:v>
                </c:pt>
                <c:pt idx="286">
                  <c:v>0.75</c:v>
                </c:pt>
                <c:pt idx="287">
                  <c:v>0.75</c:v>
                </c:pt>
                <c:pt idx="288">
                  <c:v>0.75</c:v>
                </c:pt>
                <c:pt idx="289">
                  <c:v>0.75</c:v>
                </c:pt>
                <c:pt idx="290">
                  <c:v>0.75</c:v>
                </c:pt>
                <c:pt idx="291">
                  <c:v>0.75</c:v>
                </c:pt>
                <c:pt idx="292">
                  <c:v>0.75</c:v>
                </c:pt>
                <c:pt idx="293">
                  <c:v>0.75</c:v>
                </c:pt>
                <c:pt idx="294">
                  <c:v>0.75</c:v>
                </c:pt>
                <c:pt idx="295">
                  <c:v>0.75</c:v>
                </c:pt>
                <c:pt idx="296">
                  <c:v>0.75</c:v>
                </c:pt>
                <c:pt idx="297">
                  <c:v>0.75</c:v>
                </c:pt>
                <c:pt idx="298">
                  <c:v>0.75</c:v>
                </c:pt>
                <c:pt idx="299">
                  <c:v>0.75</c:v>
                </c:pt>
                <c:pt idx="300">
                  <c:v>0.75</c:v>
                </c:pt>
                <c:pt idx="301">
                  <c:v>0.75</c:v>
                </c:pt>
                <c:pt idx="302">
                  <c:v>0.75</c:v>
                </c:pt>
                <c:pt idx="303">
                  <c:v>0.75</c:v>
                </c:pt>
                <c:pt idx="304">
                  <c:v>0.75</c:v>
                </c:pt>
                <c:pt idx="305">
                  <c:v>0.75</c:v>
                </c:pt>
                <c:pt idx="306">
                  <c:v>0.75</c:v>
                </c:pt>
                <c:pt idx="307">
                  <c:v>0.75</c:v>
                </c:pt>
                <c:pt idx="308">
                  <c:v>0.75</c:v>
                </c:pt>
                <c:pt idx="309">
                  <c:v>0.75</c:v>
                </c:pt>
                <c:pt idx="310">
                  <c:v>0.75</c:v>
                </c:pt>
                <c:pt idx="311">
                  <c:v>0.75</c:v>
                </c:pt>
                <c:pt idx="312">
                  <c:v>0.75</c:v>
                </c:pt>
                <c:pt idx="313">
                  <c:v>0.75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.25</c:v>
                </c:pt>
                <c:pt idx="380">
                  <c:v>1.25</c:v>
                </c:pt>
                <c:pt idx="381">
                  <c:v>1.25</c:v>
                </c:pt>
                <c:pt idx="382">
                  <c:v>1.25</c:v>
                </c:pt>
                <c:pt idx="383">
                  <c:v>1.25</c:v>
                </c:pt>
                <c:pt idx="384">
                  <c:v>1.25</c:v>
                </c:pt>
                <c:pt idx="385">
                  <c:v>1.25</c:v>
                </c:pt>
                <c:pt idx="386">
                  <c:v>1.25</c:v>
                </c:pt>
                <c:pt idx="387">
                  <c:v>1.25</c:v>
                </c:pt>
                <c:pt idx="388">
                  <c:v>1.25</c:v>
                </c:pt>
                <c:pt idx="389">
                  <c:v>1.25</c:v>
                </c:pt>
                <c:pt idx="390">
                  <c:v>1.25</c:v>
                </c:pt>
                <c:pt idx="391">
                  <c:v>1.25</c:v>
                </c:pt>
                <c:pt idx="392">
                  <c:v>1.25</c:v>
                </c:pt>
                <c:pt idx="393">
                  <c:v>1.25</c:v>
                </c:pt>
                <c:pt idx="394">
                  <c:v>1.25</c:v>
                </c:pt>
                <c:pt idx="395">
                  <c:v>1.25</c:v>
                </c:pt>
                <c:pt idx="396">
                  <c:v>1.25</c:v>
                </c:pt>
                <c:pt idx="397">
                  <c:v>1.25</c:v>
                </c:pt>
                <c:pt idx="398">
                  <c:v>1.25</c:v>
                </c:pt>
                <c:pt idx="399">
                  <c:v>1.25</c:v>
                </c:pt>
                <c:pt idx="400">
                  <c:v>1.25</c:v>
                </c:pt>
                <c:pt idx="401">
                  <c:v>1.25</c:v>
                </c:pt>
                <c:pt idx="402">
                  <c:v>1.25</c:v>
                </c:pt>
                <c:pt idx="403">
                  <c:v>1.25</c:v>
                </c:pt>
                <c:pt idx="404">
                  <c:v>1.25</c:v>
                </c:pt>
                <c:pt idx="405">
                  <c:v>1.25</c:v>
                </c:pt>
                <c:pt idx="406">
                  <c:v>1.25</c:v>
                </c:pt>
                <c:pt idx="407">
                  <c:v>1.25</c:v>
                </c:pt>
                <c:pt idx="408">
                  <c:v>1.25</c:v>
                </c:pt>
                <c:pt idx="409">
                  <c:v>1.25</c:v>
                </c:pt>
                <c:pt idx="410">
                  <c:v>1.25</c:v>
                </c:pt>
                <c:pt idx="411">
                  <c:v>1.25</c:v>
                </c:pt>
                <c:pt idx="412">
                  <c:v>1.25</c:v>
                </c:pt>
                <c:pt idx="413">
                  <c:v>1.25</c:v>
                </c:pt>
                <c:pt idx="414">
                  <c:v>1.25</c:v>
                </c:pt>
                <c:pt idx="415">
                  <c:v>1.25</c:v>
                </c:pt>
                <c:pt idx="416">
                  <c:v>1.25</c:v>
                </c:pt>
                <c:pt idx="417">
                  <c:v>1.25</c:v>
                </c:pt>
                <c:pt idx="418">
                  <c:v>1.25</c:v>
                </c:pt>
                <c:pt idx="419">
                  <c:v>1.25</c:v>
                </c:pt>
                <c:pt idx="420">
                  <c:v>1.25</c:v>
                </c:pt>
                <c:pt idx="421">
                  <c:v>1.25</c:v>
                </c:pt>
                <c:pt idx="422">
                  <c:v>1.25</c:v>
                </c:pt>
                <c:pt idx="423">
                  <c:v>1.25</c:v>
                </c:pt>
                <c:pt idx="424">
                  <c:v>1.25</c:v>
                </c:pt>
                <c:pt idx="425">
                  <c:v>1.25</c:v>
                </c:pt>
                <c:pt idx="426">
                  <c:v>1.25</c:v>
                </c:pt>
                <c:pt idx="427">
                  <c:v>1.25</c:v>
                </c:pt>
                <c:pt idx="428">
                  <c:v>1.25</c:v>
                </c:pt>
                <c:pt idx="429">
                  <c:v>1.25</c:v>
                </c:pt>
                <c:pt idx="430">
                  <c:v>1.25</c:v>
                </c:pt>
                <c:pt idx="431">
                  <c:v>1.25</c:v>
                </c:pt>
                <c:pt idx="432">
                  <c:v>1.25</c:v>
                </c:pt>
                <c:pt idx="433">
                  <c:v>1.25</c:v>
                </c:pt>
                <c:pt idx="434">
                  <c:v>1.25</c:v>
                </c:pt>
                <c:pt idx="435">
                  <c:v>1.25</c:v>
                </c:pt>
                <c:pt idx="436">
                  <c:v>1.25</c:v>
                </c:pt>
                <c:pt idx="437">
                  <c:v>1.25</c:v>
                </c:pt>
                <c:pt idx="438">
                  <c:v>1.25</c:v>
                </c:pt>
                <c:pt idx="439">
                  <c:v>1.25</c:v>
                </c:pt>
                <c:pt idx="440">
                  <c:v>1.25</c:v>
                </c:pt>
                <c:pt idx="441">
                  <c:v>1.25</c:v>
                </c:pt>
                <c:pt idx="442">
                  <c:v>1.25</c:v>
                </c:pt>
                <c:pt idx="443">
                  <c:v>1.25</c:v>
                </c:pt>
                <c:pt idx="444">
                  <c:v>1.25</c:v>
                </c:pt>
                <c:pt idx="445">
                  <c:v>1.25</c:v>
                </c:pt>
                <c:pt idx="446">
                  <c:v>1.25</c:v>
                </c:pt>
                <c:pt idx="447">
                  <c:v>1.25</c:v>
                </c:pt>
                <c:pt idx="448">
                  <c:v>1.25</c:v>
                </c:pt>
                <c:pt idx="449">
                  <c:v>1.25</c:v>
                </c:pt>
                <c:pt idx="450">
                  <c:v>1.25</c:v>
                </c:pt>
                <c:pt idx="451">
                  <c:v>1.25</c:v>
                </c:pt>
                <c:pt idx="452">
                  <c:v>1.25</c:v>
                </c:pt>
                <c:pt idx="453">
                  <c:v>1.25</c:v>
                </c:pt>
                <c:pt idx="454">
                  <c:v>1.25</c:v>
                </c:pt>
                <c:pt idx="455">
                  <c:v>1.25</c:v>
                </c:pt>
                <c:pt idx="456">
                  <c:v>1.25</c:v>
                </c:pt>
                <c:pt idx="457">
                  <c:v>1.25</c:v>
                </c:pt>
                <c:pt idx="458">
                  <c:v>1.25</c:v>
                </c:pt>
                <c:pt idx="459">
                  <c:v>1.25</c:v>
                </c:pt>
                <c:pt idx="460">
                  <c:v>1.25</c:v>
                </c:pt>
                <c:pt idx="461">
                  <c:v>1.25</c:v>
                </c:pt>
                <c:pt idx="462">
                  <c:v>1.25</c:v>
                </c:pt>
                <c:pt idx="463">
                  <c:v>1.25</c:v>
                </c:pt>
                <c:pt idx="464">
                  <c:v>1.25</c:v>
                </c:pt>
                <c:pt idx="465">
                  <c:v>1.25</c:v>
                </c:pt>
                <c:pt idx="466">
                  <c:v>1.25</c:v>
                </c:pt>
                <c:pt idx="467">
                  <c:v>1.25</c:v>
                </c:pt>
                <c:pt idx="468">
                  <c:v>1.25</c:v>
                </c:pt>
                <c:pt idx="469">
                  <c:v>1.25</c:v>
                </c:pt>
                <c:pt idx="470">
                  <c:v>1.25</c:v>
                </c:pt>
                <c:pt idx="471">
                  <c:v>1.25</c:v>
                </c:pt>
                <c:pt idx="472">
                  <c:v>1.25</c:v>
                </c:pt>
                <c:pt idx="473">
                  <c:v>1.25</c:v>
                </c:pt>
                <c:pt idx="474">
                  <c:v>1.25</c:v>
                </c:pt>
                <c:pt idx="475">
                  <c:v>1.25</c:v>
                </c:pt>
                <c:pt idx="476">
                  <c:v>1.25</c:v>
                </c:pt>
                <c:pt idx="477">
                  <c:v>1.25</c:v>
                </c:pt>
                <c:pt idx="478">
                  <c:v>1.25</c:v>
                </c:pt>
                <c:pt idx="479">
                  <c:v>1.25</c:v>
                </c:pt>
                <c:pt idx="480">
                  <c:v>1.25</c:v>
                </c:pt>
                <c:pt idx="481">
                  <c:v>1.25</c:v>
                </c:pt>
                <c:pt idx="482">
                  <c:v>1.25</c:v>
                </c:pt>
                <c:pt idx="483">
                  <c:v>1.25</c:v>
                </c:pt>
                <c:pt idx="484">
                  <c:v>1.25</c:v>
                </c:pt>
                <c:pt idx="485">
                  <c:v>1.25</c:v>
                </c:pt>
                <c:pt idx="486">
                  <c:v>1.25</c:v>
                </c:pt>
                <c:pt idx="487">
                  <c:v>1.25</c:v>
                </c:pt>
                <c:pt idx="488">
                  <c:v>1.25</c:v>
                </c:pt>
                <c:pt idx="489">
                  <c:v>1.25</c:v>
                </c:pt>
                <c:pt idx="490">
                  <c:v>1.25</c:v>
                </c:pt>
                <c:pt idx="491">
                  <c:v>1.25</c:v>
                </c:pt>
                <c:pt idx="492">
                  <c:v>1.25</c:v>
                </c:pt>
                <c:pt idx="493">
                  <c:v>1.25</c:v>
                </c:pt>
                <c:pt idx="494">
                  <c:v>1.25</c:v>
                </c:pt>
                <c:pt idx="495">
                  <c:v>1.25</c:v>
                </c:pt>
                <c:pt idx="496">
                  <c:v>1.25</c:v>
                </c:pt>
                <c:pt idx="497">
                  <c:v>1.25</c:v>
                </c:pt>
                <c:pt idx="498">
                  <c:v>1.25</c:v>
                </c:pt>
                <c:pt idx="499">
                  <c:v>1.25</c:v>
                </c:pt>
                <c:pt idx="500">
                  <c:v>1.25</c:v>
                </c:pt>
                <c:pt idx="501">
                  <c:v>1.25</c:v>
                </c:pt>
                <c:pt idx="502">
                  <c:v>1.25</c:v>
                </c:pt>
                <c:pt idx="503">
                  <c:v>1.25</c:v>
                </c:pt>
                <c:pt idx="504">
                  <c:v>1.25</c:v>
                </c:pt>
                <c:pt idx="505">
                  <c:v>1.25</c:v>
                </c:pt>
                <c:pt idx="506">
                  <c:v>1.25</c:v>
                </c:pt>
                <c:pt idx="507">
                  <c:v>1.25</c:v>
                </c:pt>
                <c:pt idx="508">
                  <c:v>1.25</c:v>
                </c:pt>
                <c:pt idx="509">
                  <c:v>1.5</c:v>
                </c:pt>
                <c:pt idx="510">
                  <c:v>1.5</c:v>
                </c:pt>
                <c:pt idx="511">
                  <c:v>1.5</c:v>
                </c:pt>
                <c:pt idx="512">
                  <c:v>1.5</c:v>
                </c:pt>
                <c:pt idx="513">
                  <c:v>1.5</c:v>
                </c:pt>
                <c:pt idx="514">
                  <c:v>1.5</c:v>
                </c:pt>
                <c:pt idx="515">
                  <c:v>1.5</c:v>
                </c:pt>
                <c:pt idx="516">
                  <c:v>1.5</c:v>
                </c:pt>
                <c:pt idx="517">
                  <c:v>1.5</c:v>
                </c:pt>
                <c:pt idx="518">
                  <c:v>1.5</c:v>
                </c:pt>
                <c:pt idx="519">
                  <c:v>1.5</c:v>
                </c:pt>
                <c:pt idx="520">
                  <c:v>1.5</c:v>
                </c:pt>
                <c:pt idx="521">
                  <c:v>1.5</c:v>
                </c:pt>
                <c:pt idx="522">
                  <c:v>1.5</c:v>
                </c:pt>
                <c:pt idx="523">
                  <c:v>1.5</c:v>
                </c:pt>
                <c:pt idx="524">
                  <c:v>1.5</c:v>
                </c:pt>
                <c:pt idx="525">
                  <c:v>1.5</c:v>
                </c:pt>
                <c:pt idx="526">
                  <c:v>1.5</c:v>
                </c:pt>
                <c:pt idx="527">
                  <c:v>1.5</c:v>
                </c:pt>
                <c:pt idx="528">
                  <c:v>1.5</c:v>
                </c:pt>
                <c:pt idx="529">
                  <c:v>1.5</c:v>
                </c:pt>
                <c:pt idx="530">
                  <c:v>1.5</c:v>
                </c:pt>
                <c:pt idx="531">
                  <c:v>1.5</c:v>
                </c:pt>
                <c:pt idx="532">
                  <c:v>1.5</c:v>
                </c:pt>
                <c:pt idx="533">
                  <c:v>1.5</c:v>
                </c:pt>
                <c:pt idx="534">
                  <c:v>1.5</c:v>
                </c:pt>
                <c:pt idx="535">
                  <c:v>1.5</c:v>
                </c:pt>
                <c:pt idx="536">
                  <c:v>1.5</c:v>
                </c:pt>
                <c:pt idx="537">
                  <c:v>1.5</c:v>
                </c:pt>
                <c:pt idx="538">
                  <c:v>1.5</c:v>
                </c:pt>
                <c:pt idx="539">
                  <c:v>1.5</c:v>
                </c:pt>
                <c:pt idx="540">
                  <c:v>1.5</c:v>
                </c:pt>
                <c:pt idx="541">
                  <c:v>1.5</c:v>
                </c:pt>
                <c:pt idx="542">
                  <c:v>1.5</c:v>
                </c:pt>
                <c:pt idx="543">
                  <c:v>1.5</c:v>
                </c:pt>
                <c:pt idx="544">
                  <c:v>1.5</c:v>
                </c:pt>
                <c:pt idx="545">
                  <c:v>1.5</c:v>
                </c:pt>
                <c:pt idx="546">
                  <c:v>1.5</c:v>
                </c:pt>
                <c:pt idx="547">
                  <c:v>1.5</c:v>
                </c:pt>
                <c:pt idx="548">
                  <c:v>1.5</c:v>
                </c:pt>
                <c:pt idx="549">
                  <c:v>1.5</c:v>
                </c:pt>
                <c:pt idx="550">
                  <c:v>1.5</c:v>
                </c:pt>
                <c:pt idx="551">
                  <c:v>1.5</c:v>
                </c:pt>
                <c:pt idx="552">
                  <c:v>1.5</c:v>
                </c:pt>
                <c:pt idx="553">
                  <c:v>1.5</c:v>
                </c:pt>
                <c:pt idx="554">
                  <c:v>1.5</c:v>
                </c:pt>
                <c:pt idx="555">
                  <c:v>1.5</c:v>
                </c:pt>
                <c:pt idx="556">
                  <c:v>1.5</c:v>
                </c:pt>
                <c:pt idx="557">
                  <c:v>1.5</c:v>
                </c:pt>
                <c:pt idx="558">
                  <c:v>1.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75</c:v>
                </c:pt>
                <c:pt idx="580">
                  <c:v>1.75</c:v>
                </c:pt>
                <c:pt idx="581">
                  <c:v>1.75</c:v>
                </c:pt>
                <c:pt idx="582">
                  <c:v>1.75</c:v>
                </c:pt>
                <c:pt idx="583">
                  <c:v>1.75</c:v>
                </c:pt>
                <c:pt idx="584">
                  <c:v>1.75</c:v>
                </c:pt>
                <c:pt idx="585">
                  <c:v>1.75</c:v>
                </c:pt>
                <c:pt idx="586">
                  <c:v>1.75</c:v>
                </c:pt>
                <c:pt idx="587">
                  <c:v>1.75</c:v>
                </c:pt>
                <c:pt idx="588">
                  <c:v>1.75</c:v>
                </c:pt>
                <c:pt idx="589">
                  <c:v>1.75</c:v>
                </c:pt>
                <c:pt idx="590">
                  <c:v>1.75</c:v>
                </c:pt>
                <c:pt idx="591">
                  <c:v>1.75</c:v>
                </c:pt>
                <c:pt idx="592">
                  <c:v>1.75</c:v>
                </c:pt>
                <c:pt idx="593">
                  <c:v>1.75</c:v>
                </c:pt>
                <c:pt idx="594">
                  <c:v>1.75</c:v>
                </c:pt>
                <c:pt idx="595">
                  <c:v>1.75</c:v>
                </c:pt>
                <c:pt idx="596">
                  <c:v>1.75</c:v>
                </c:pt>
                <c:pt idx="597">
                  <c:v>1.75</c:v>
                </c:pt>
                <c:pt idx="598">
                  <c:v>1.75</c:v>
                </c:pt>
                <c:pt idx="599">
                  <c:v>1.75</c:v>
                </c:pt>
                <c:pt idx="600">
                  <c:v>1.75</c:v>
                </c:pt>
                <c:pt idx="601">
                  <c:v>1.75</c:v>
                </c:pt>
                <c:pt idx="602">
                  <c:v>1.75</c:v>
                </c:pt>
                <c:pt idx="603">
                  <c:v>1.75</c:v>
                </c:pt>
                <c:pt idx="604">
                  <c:v>1.75</c:v>
                </c:pt>
                <c:pt idx="605">
                  <c:v>1.75</c:v>
                </c:pt>
                <c:pt idx="606">
                  <c:v>1.75</c:v>
                </c:pt>
                <c:pt idx="607">
                  <c:v>1.75</c:v>
                </c:pt>
                <c:pt idx="608">
                  <c:v>1.75</c:v>
                </c:pt>
                <c:pt idx="609">
                  <c:v>1.75</c:v>
                </c:pt>
                <c:pt idx="610">
                  <c:v>1.75</c:v>
                </c:pt>
                <c:pt idx="611">
                  <c:v>1.75</c:v>
                </c:pt>
                <c:pt idx="612">
                  <c:v>1.75</c:v>
                </c:pt>
                <c:pt idx="613">
                  <c:v>1.75</c:v>
                </c:pt>
                <c:pt idx="614">
                  <c:v>1.75</c:v>
                </c:pt>
                <c:pt idx="615">
                  <c:v>1.75</c:v>
                </c:pt>
                <c:pt idx="616">
                  <c:v>1.75</c:v>
                </c:pt>
                <c:pt idx="617">
                  <c:v>1.75</c:v>
                </c:pt>
                <c:pt idx="618">
                  <c:v>1.75</c:v>
                </c:pt>
                <c:pt idx="619">
                  <c:v>1.75</c:v>
                </c:pt>
                <c:pt idx="620">
                  <c:v>1.75</c:v>
                </c:pt>
                <c:pt idx="621">
                  <c:v>1.75</c:v>
                </c:pt>
                <c:pt idx="622">
                  <c:v>1.75</c:v>
                </c:pt>
                <c:pt idx="623">
                  <c:v>1.75</c:v>
                </c:pt>
                <c:pt idx="624">
                  <c:v>1.75</c:v>
                </c:pt>
                <c:pt idx="625">
                  <c:v>1.75</c:v>
                </c:pt>
                <c:pt idx="626">
                  <c:v>1.75</c:v>
                </c:pt>
                <c:pt idx="627">
                  <c:v>1.75</c:v>
                </c:pt>
                <c:pt idx="628">
                  <c:v>1.75</c:v>
                </c:pt>
                <c:pt idx="629">
                  <c:v>1.75</c:v>
                </c:pt>
                <c:pt idx="630">
                  <c:v>1.7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.25</c:v>
                </c:pt>
                <c:pt idx="715">
                  <c:v>2.25</c:v>
                </c:pt>
                <c:pt idx="716">
                  <c:v>2.25</c:v>
                </c:pt>
                <c:pt idx="717">
                  <c:v>2.25</c:v>
                </c:pt>
                <c:pt idx="718">
                  <c:v>2.25</c:v>
                </c:pt>
                <c:pt idx="719">
                  <c:v>2.25</c:v>
                </c:pt>
                <c:pt idx="720">
                  <c:v>2.25</c:v>
                </c:pt>
                <c:pt idx="721">
                  <c:v>2.25</c:v>
                </c:pt>
                <c:pt idx="722">
                  <c:v>2.25</c:v>
                </c:pt>
                <c:pt idx="723">
                  <c:v>2.25</c:v>
                </c:pt>
                <c:pt idx="724">
                  <c:v>2.25</c:v>
                </c:pt>
                <c:pt idx="725">
                  <c:v>2.25</c:v>
                </c:pt>
                <c:pt idx="726">
                  <c:v>2.25</c:v>
                </c:pt>
                <c:pt idx="727">
                  <c:v>2.25</c:v>
                </c:pt>
                <c:pt idx="728">
                  <c:v>2.25</c:v>
                </c:pt>
                <c:pt idx="729">
                  <c:v>2.25</c:v>
                </c:pt>
                <c:pt idx="730">
                  <c:v>2.25</c:v>
                </c:pt>
                <c:pt idx="731">
                  <c:v>2.25</c:v>
                </c:pt>
                <c:pt idx="732">
                  <c:v>2.25</c:v>
                </c:pt>
                <c:pt idx="733">
                  <c:v>2.25</c:v>
                </c:pt>
                <c:pt idx="734">
                  <c:v>2.25</c:v>
                </c:pt>
                <c:pt idx="735">
                  <c:v>2.25</c:v>
                </c:pt>
                <c:pt idx="736">
                  <c:v>2.25</c:v>
                </c:pt>
                <c:pt idx="737">
                  <c:v>2.25</c:v>
                </c:pt>
                <c:pt idx="738">
                  <c:v>2.25</c:v>
                </c:pt>
                <c:pt idx="739">
                  <c:v>2.25</c:v>
                </c:pt>
                <c:pt idx="740">
                  <c:v>2.25</c:v>
                </c:pt>
                <c:pt idx="741">
                  <c:v>2.25</c:v>
                </c:pt>
                <c:pt idx="742">
                  <c:v>2.25</c:v>
                </c:pt>
                <c:pt idx="743">
                  <c:v>2.25</c:v>
                </c:pt>
                <c:pt idx="744">
                  <c:v>2.25</c:v>
                </c:pt>
                <c:pt idx="745">
                  <c:v>2.25</c:v>
                </c:pt>
                <c:pt idx="746">
                  <c:v>2.25</c:v>
                </c:pt>
                <c:pt idx="747">
                  <c:v>2.25</c:v>
                </c:pt>
                <c:pt idx="748">
                  <c:v>2.25</c:v>
                </c:pt>
                <c:pt idx="749">
                  <c:v>2.25</c:v>
                </c:pt>
                <c:pt idx="750">
                  <c:v>2.25</c:v>
                </c:pt>
                <c:pt idx="751">
                  <c:v>2.25</c:v>
                </c:pt>
                <c:pt idx="752">
                  <c:v>2.25</c:v>
                </c:pt>
                <c:pt idx="753">
                  <c:v>2.25</c:v>
                </c:pt>
                <c:pt idx="754">
                  <c:v>2.25</c:v>
                </c:pt>
                <c:pt idx="755">
                  <c:v>2.25</c:v>
                </c:pt>
                <c:pt idx="756">
                  <c:v>2.25</c:v>
                </c:pt>
                <c:pt idx="757">
                  <c:v>2.25</c:v>
                </c:pt>
                <c:pt idx="758">
                  <c:v>2.25</c:v>
                </c:pt>
                <c:pt idx="759">
                  <c:v>2.25</c:v>
                </c:pt>
                <c:pt idx="760">
                  <c:v>2.25</c:v>
                </c:pt>
                <c:pt idx="761">
                  <c:v>2.25</c:v>
                </c:pt>
                <c:pt idx="762">
                  <c:v>2.25</c:v>
                </c:pt>
                <c:pt idx="763">
                  <c:v>2.25</c:v>
                </c:pt>
                <c:pt idx="764">
                  <c:v>2.25</c:v>
                </c:pt>
                <c:pt idx="765">
                  <c:v>2.25</c:v>
                </c:pt>
                <c:pt idx="766">
                  <c:v>2.25</c:v>
                </c:pt>
                <c:pt idx="767">
                  <c:v>2.25</c:v>
                </c:pt>
                <c:pt idx="768">
                  <c:v>2.25</c:v>
                </c:pt>
                <c:pt idx="769">
                  <c:v>2.25</c:v>
                </c:pt>
                <c:pt idx="770">
                  <c:v>2.25</c:v>
                </c:pt>
                <c:pt idx="771">
                  <c:v>2.25</c:v>
                </c:pt>
                <c:pt idx="772">
                  <c:v>2.25</c:v>
                </c:pt>
                <c:pt idx="773">
                  <c:v>2.2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25</c:v>
                </c:pt>
                <c:pt idx="935">
                  <c:v>2.25</c:v>
                </c:pt>
                <c:pt idx="936">
                  <c:v>2.25</c:v>
                </c:pt>
                <c:pt idx="937">
                  <c:v>2.25</c:v>
                </c:pt>
                <c:pt idx="938">
                  <c:v>2.25</c:v>
                </c:pt>
                <c:pt idx="939">
                  <c:v>2.25</c:v>
                </c:pt>
                <c:pt idx="940">
                  <c:v>2.25</c:v>
                </c:pt>
                <c:pt idx="941">
                  <c:v>2.25</c:v>
                </c:pt>
                <c:pt idx="942">
                  <c:v>2.25</c:v>
                </c:pt>
                <c:pt idx="943">
                  <c:v>2.25</c:v>
                </c:pt>
                <c:pt idx="944">
                  <c:v>2.25</c:v>
                </c:pt>
                <c:pt idx="945">
                  <c:v>2.25</c:v>
                </c:pt>
                <c:pt idx="946">
                  <c:v>2.25</c:v>
                </c:pt>
                <c:pt idx="947">
                  <c:v>2.25</c:v>
                </c:pt>
                <c:pt idx="948">
                  <c:v>2.25</c:v>
                </c:pt>
                <c:pt idx="949">
                  <c:v>2.25</c:v>
                </c:pt>
                <c:pt idx="950">
                  <c:v>2.25</c:v>
                </c:pt>
                <c:pt idx="951">
                  <c:v>2.25</c:v>
                </c:pt>
                <c:pt idx="952">
                  <c:v>2.25</c:v>
                </c:pt>
                <c:pt idx="953">
                  <c:v>2.25</c:v>
                </c:pt>
                <c:pt idx="954">
                  <c:v>2.25</c:v>
                </c:pt>
                <c:pt idx="955">
                  <c:v>2.25</c:v>
                </c:pt>
                <c:pt idx="956">
                  <c:v>2.25</c:v>
                </c:pt>
                <c:pt idx="957">
                  <c:v>2.25</c:v>
                </c:pt>
                <c:pt idx="958">
                  <c:v>2.25</c:v>
                </c:pt>
                <c:pt idx="959">
                  <c:v>2.25</c:v>
                </c:pt>
                <c:pt idx="960">
                  <c:v>2.25</c:v>
                </c:pt>
                <c:pt idx="961">
                  <c:v>2.25</c:v>
                </c:pt>
                <c:pt idx="962">
                  <c:v>2.25</c:v>
                </c:pt>
                <c:pt idx="963">
                  <c:v>2.25</c:v>
                </c:pt>
                <c:pt idx="964">
                  <c:v>2.25</c:v>
                </c:pt>
                <c:pt idx="965">
                  <c:v>2.25</c:v>
                </c:pt>
                <c:pt idx="966">
                  <c:v>2.25</c:v>
                </c:pt>
                <c:pt idx="967">
                  <c:v>2.25</c:v>
                </c:pt>
                <c:pt idx="968">
                  <c:v>2.25</c:v>
                </c:pt>
                <c:pt idx="969">
                  <c:v>2</c:v>
                </c:pt>
                <c:pt idx="970">
                  <c:v>2</c:v>
                </c:pt>
                <c:pt idx="971">
                  <c:v>2</c:v>
                </c:pt>
                <c:pt idx="972">
                  <c:v>2</c:v>
                </c:pt>
                <c:pt idx="973">
                  <c:v>2</c:v>
                </c:pt>
                <c:pt idx="974">
                  <c:v>2</c:v>
                </c:pt>
                <c:pt idx="975">
                  <c:v>2</c:v>
                </c:pt>
                <c:pt idx="976">
                  <c:v>2</c:v>
                </c:pt>
                <c:pt idx="977">
                  <c:v>2</c:v>
                </c:pt>
                <c:pt idx="978">
                  <c:v>2</c:v>
                </c:pt>
                <c:pt idx="979">
                  <c:v>2</c:v>
                </c:pt>
                <c:pt idx="980">
                  <c:v>2</c:v>
                </c:pt>
                <c:pt idx="981">
                  <c:v>2</c:v>
                </c:pt>
                <c:pt idx="982">
                  <c:v>2</c:v>
                </c:pt>
                <c:pt idx="983">
                  <c:v>2</c:v>
                </c:pt>
                <c:pt idx="984">
                  <c:v>2</c:v>
                </c:pt>
                <c:pt idx="985">
                  <c:v>2</c:v>
                </c:pt>
                <c:pt idx="986">
                  <c:v>2</c:v>
                </c:pt>
                <c:pt idx="987">
                  <c:v>2</c:v>
                </c:pt>
                <c:pt idx="988">
                  <c:v>2</c:v>
                </c:pt>
                <c:pt idx="989">
                  <c:v>2</c:v>
                </c:pt>
                <c:pt idx="990">
                  <c:v>2</c:v>
                </c:pt>
                <c:pt idx="991">
                  <c:v>2</c:v>
                </c:pt>
                <c:pt idx="992">
                  <c:v>2</c:v>
                </c:pt>
                <c:pt idx="993">
                  <c:v>2</c:v>
                </c:pt>
                <c:pt idx="994">
                  <c:v>2</c:v>
                </c:pt>
                <c:pt idx="995">
                  <c:v>2</c:v>
                </c:pt>
                <c:pt idx="996">
                  <c:v>2</c:v>
                </c:pt>
                <c:pt idx="997">
                  <c:v>2</c:v>
                </c:pt>
                <c:pt idx="998">
                  <c:v>2</c:v>
                </c:pt>
                <c:pt idx="999">
                  <c:v>1.75</c:v>
                </c:pt>
                <c:pt idx="1000">
                  <c:v>1.75</c:v>
                </c:pt>
                <c:pt idx="1001">
                  <c:v>1.75</c:v>
                </c:pt>
                <c:pt idx="1002">
                  <c:v>1.75</c:v>
                </c:pt>
                <c:pt idx="1003">
                  <c:v>1.75</c:v>
                </c:pt>
                <c:pt idx="1004">
                  <c:v>1.75</c:v>
                </c:pt>
                <c:pt idx="1005">
                  <c:v>1.75</c:v>
                </c:pt>
                <c:pt idx="1006">
                  <c:v>1.75</c:v>
                </c:pt>
                <c:pt idx="1007">
                  <c:v>1.75</c:v>
                </c:pt>
                <c:pt idx="1008">
                  <c:v>1.75</c:v>
                </c:pt>
                <c:pt idx="1009">
                  <c:v>1.75</c:v>
                </c:pt>
                <c:pt idx="1010">
                  <c:v>1.75</c:v>
                </c:pt>
                <c:pt idx="1011">
                  <c:v>1.75</c:v>
                </c:pt>
                <c:pt idx="1012">
                  <c:v>1.75</c:v>
                </c:pt>
                <c:pt idx="1013">
                  <c:v>1.75</c:v>
                </c:pt>
                <c:pt idx="1014">
                  <c:v>1.75</c:v>
                </c:pt>
                <c:pt idx="1015">
                  <c:v>1.75</c:v>
                </c:pt>
                <c:pt idx="1016">
                  <c:v>1.75</c:v>
                </c:pt>
                <c:pt idx="1017">
                  <c:v>1.75</c:v>
                </c:pt>
                <c:pt idx="1018">
                  <c:v>1.75</c:v>
                </c:pt>
                <c:pt idx="1019">
                  <c:v>1.75</c:v>
                </c:pt>
                <c:pt idx="1020">
                  <c:v>1.75</c:v>
                </c:pt>
                <c:pt idx="1021">
                  <c:v>1.75</c:v>
                </c:pt>
                <c:pt idx="1022">
                  <c:v>1.75</c:v>
                </c:pt>
                <c:pt idx="1023">
                  <c:v>1.75</c:v>
                </c:pt>
                <c:pt idx="1024">
                  <c:v>1.75</c:v>
                </c:pt>
                <c:pt idx="1025">
                  <c:v>1.75</c:v>
                </c:pt>
                <c:pt idx="1026">
                  <c:v>1.75</c:v>
                </c:pt>
                <c:pt idx="1027">
                  <c:v>1.75</c:v>
                </c:pt>
                <c:pt idx="1028">
                  <c:v>1.75</c:v>
                </c:pt>
                <c:pt idx="1029">
                  <c:v>1.75</c:v>
                </c:pt>
                <c:pt idx="1030">
                  <c:v>1.75</c:v>
                </c:pt>
                <c:pt idx="1031">
                  <c:v>1.75</c:v>
                </c:pt>
                <c:pt idx="1032">
                  <c:v>1.7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25</c:v>
                </c:pt>
                <c:pt idx="1089">
                  <c:v>1.25</c:v>
                </c:pt>
                <c:pt idx="1090">
                  <c:v>1.25</c:v>
                </c:pt>
                <c:pt idx="1091">
                  <c:v>1.25</c:v>
                </c:pt>
                <c:pt idx="1092">
                  <c:v>1.25</c:v>
                </c:pt>
                <c:pt idx="1093">
                  <c:v>1.25</c:v>
                </c:pt>
                <c:pt idx="1094">
                  <c:v>1.25</c:v>
                </c:pt>
                <c:pt idx="1095">
                  <c:v>1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0.5</c:v>
                </c:pt>
                <c:pt idx="1640">
                  <c:v>0.5</c:v>
                </c:pt>
                <c:pt idx="1641">
                  <c:v>0.5</c:v>
                </c:pt>
                <c:pt idx="1642">
                  <c:v>0.5</c:v>
                </c:pt>
                <c:pt idx="1643">
                  <c:v>0.5</c:v>
                </c:pt>
                <c:pt idx="1644">
                  <c:v>0.5</c:v>
                </c:pt>
                <c:pt idx="1645">
                  <c:v>0.5</c:v>
                </c:pt>
                <c:pt idx="1646">
                  <c:v>0.5</c:v>
                </c:pt>
                <c:pt idx="1647">
                  <c:v>0.5</c:v>
                </c:pt>
                <c:pt idx="1648">
                  <c:v>0.5</c:v>
                </c:pt>
                <c:pt idx="1649">
                  <c:v>0.5</c:v>
                </c:pt>
                <c:pt idx="1650">
                  <c:v>0.5</c:v>
                </c:pt>
                <c:pt idx="1651">
                  <c:v>0.5</c:v>
                </c:pt>
                <c:pt idx="1652">
                  <c:v>0.5</c:v>
                </c:pt>
                <c:pt idx="1653">
                  <c:v>0.5</c:v>
                </c:pt>
                <c:pt idx="1654">
                  <c:v>1</c:v>
                </c:pt>
                <c:pt idx="1655">
                  <c:v>1</c:v>
                </c:pt>
                <c:pt idx="1656">
                  <c:v>1</c:v>
                </c:pt>
                <c:pt idx="1657">
                  <c:v>1</c:v>
                </c:pt>
                <c:pt idx="1658">
                  <c:v>1</c:v>
                </c:pt>
                <c:pt idx="1659">
                  <c:v>1</c:v>
                </c:pt>
                <c:pt idx="1660">
                  <c:v>1</c:v>
                </c:pt>
                <c:pt idx="1661">
                  <c:v>1</c:v>
                </c:pt>
                <c:pt idx="1662">
                  <c:v>1</c:v>
                </c:pt>
                <c:pt idx="1663">
                  <c:v>1</c:v>
                </c:pt>
                <c:pt idx="1664">
                  <c:v>1</c:v>
                </c:pt>
                <c:pt idx="1665">
                  <c:v>1</c:v>
                </c:pt>
                <c:pt idx="1666">
                  <c:v>1</c:v>
                </c:pt>
                <c:pt idx="1667">
                  <c:v>1</c:v>
                </c:pt>
                <c:pt idx="1668">
                  <c:v>1</c:v>
                </c:pt>
                <c:pt idx="1669">
                  <c:v>1</c:v>
                </c:pt>
                <c:pt idx="1670">
                  <c:v>1</c:v>
                </c:pt>
                <c:pt idx="1671">
                  <c:v>1</c:v>
                </c:pt>
                <c:pt idx="1672">
                  <c:v>1</c:v>
                </c:pt>
                <c:pt idx="1673">
                  <c:v>1</c:v>
                </c:pt>
                <c:pt idx="1674">
                  <c:v>1</c:v>
                </c:pt>
                <c:pt idx="1675">
                  <c:v>1</c:v>
                </c:pt>
                <c:pt idx="1676">
                  <c:v>1</c:v>
                </c:pt>
                <c:pt idx="1677">
                  <c:v>1</c:v>
                </c:pt>
                <c:pt idx="1678">
                  <c:v>1</c:v>
                </c:pt>
                <c:pt idx="1679">
                  <c:v>1</c:v>
                </c:pt>
                <c:pt idx="1680">
                  <c:v>1</c:v>
                </c:pt>
                <c:pt idx="1681">
                  <c:v>1</c:v>
                </c:pt>
                <c:pt idx="1682">
                  <c:v>1</c:v>
                </c:pt>
                <c:pt idx="1683">
                  <c:v>1</c:v>
                </c:pt>
                <c:pt idx="1684">
                  <c:v>1.75</c:v>
                </c:pt>
                <c:pt idx="1685">
                  <c:v>1.75</c:v>
                </c:pt>
                <c:pt idx="1686">
                  <c:v>1.75</c:v>
                </c:pt>
                <c:pt idx="1687">
                  <c:v>1.75</c:v>
                </c:pt>
                <c:pt idx="1688">
                  <c:v>1.75</c:v>
                </c:pt>
                <c:pt idx="1689">
                  <c:v>1.75</c:v>
                </c:pt>
                <c:pt idx="1690">
                  <c:v>1.75</c:v>
                </c:pt>
                <c:pt idx="1691">
                  <c:v>1.75</c:v>
                </c:pt>
                <c:pt idx="1692">
                  <c:v>1.75</c:v>
                </c:pt>
                <c:pt idx="1693">
                  <c:v>1.75</c:v>
                </c:pt>
                <c:pt idx="1694">
                  <c:v>1.75</c:v>
                </c:pt>
                <c:pt idx="1695">
                  <c:v>1.75</c:v>
                </c:pt>
                <c:pt idx="1696">
                  <c:v>1.75</c:v>
                </c:pt>
                <c:pt idx="1697">
                  <c:v>1.75</c:v>
                </c:pt>
                <c:pt idx="1698">
                  <c:v>1.75</c:v>
                </c:pt>
                <c:pt idx="1699">
                  <c:v>1.75</c:v>
                </c:pt>
                <c:pt idx="1700">
                  <c:v>1.75</c:v>
                </c:pt>
                <c:pt idx="1701">
                  <c:v>1.75</c:v>
                </c:pt>
                <c:pt idx="1702">
                  <c:v>1.75</c:v>
                </c:pt>
                <c:pt idx="1703">
                  <c:v>1.75</c:v>
                </c:pt>
                <c:pt idx="1704">
                  <c:v>1.75</c:v>
                </c:pt>
                <c:pt idx="1705">
                  <c:v>1.75</c:v>
                </c:pt>
                <c:pt idx="1706">
                  <c:v>1.75</c:v>
                </c:pt>
                <c:pt idx="1707">
                  <c:v>1.75</c:v>
                </c:pt>
                <c:pt idx="1708">
                  <c:v>1.75</c:v>
                </c:pt>
                <c:pt idx="1709">
                  <c:v>1.75</c:v>
                </c:pt>
                <c:pt idx="1710">
                  <c:v>1.75</c:v>
                </c:pt>
                <c:pt idx="1711">
                  <c:v>1.75</c:v>
                </c:pt>
                <c:pt idx="1712">
                  <c:v>1.75</c:v>
                </c:pt>
                <c:pt idx="1713">
                  <c:v>1.7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2.5</c:v>
                </c:pt>
                <c:pt idx="1745">
                  <c:v>2.5</c:v>
                </c:pt>
                <c:pt idx="1746">
                  <c:v>2.5</c:v>
                </c:pt>
                <c:pt idx="1747">
                  <c:v>2.5</c:v>
                </c:pt>
                <c:pt idx="1748">
                  <c:v>2.5</c:v>
                </c:pt>
                <c:pt idx="1749">
                  <c:v>2.5</c:v>
                </c:pt>
                <c:pt idx="1750">
                  <c:v>2.5</c:v>
                </c:pt>
                <c:pt idx="1751">
                  <c:v>2.5</c:v>
                </c:pt>
                <c:pt idx="1752">
                  <c:v>2.5</c:v>
                </c:pt>
                <c:pt idx="1753">
                  <c:v>2.5</c:v>
                </c:pt>
                <c:pt idx="1754">
                  <c:v>3.25</c:v>
                </c:pt>
                <c:pt idx="1755">
                  <c:v>3.25</c:v>
                </c:pt>
                <c:pt idx="1756">
                  <c:v>3.25</c:v>
                </c:pt>
                <c:pt idx="1757">
                  <c:v>3.25</c:v>
                </c:pt>
                <c:pt idx="1758">
                  <c:v>3.25</c:v>
                </c:pt>
                <c:pt idx="1759">
                  <c:v>3.25</c:v>
                </c:pt>
                <c:pt idx="1760">
                  <c:v>3.25</c:v>
                </c:pt>
                <c:pt idx="1761">
                  <c:v>3.25</c:v>
                </c:pt>
                <c:pt idx="1762">
                  <c:v>3.25</c:v>
                </c:pt>
                <c:pt idx="1763">
                  <c:v>3.25</c:v>
                </c:pt>
                <c:pt idx="1764">
                  <c:v>3.25</c:v>
                </c:pt>
                <c:pt idx="1765">
                  <c:v>3.25</c:v>
                </c:pt>
                <c:pt idx="1766">
                  <c:v>3.25</c:v>
                </c:pt>
                <c:pt idx="1767">
                  <c:v>3.25</c:v>
                </c:pt>
                <c:pt idx="1768">
                  <c:v>3.25</c:v>
                </c:pt>
                <c:pt idx="1769">
                  <c:v>3.25</c:v>
                </c:pt>
                <c:pt idx="1770">
                  <c:v>3.25</c:v>
                </c:pt>
                <c:pt idx="1771">
                  <c:v>3.25</c:v>
                </c:pt>
                <c:pt idx="1772">
                  <c:v>3.25</c:v>
                </c:pt>
                <c:pt idx="1773">
                  <c:v>3.25</c:v>
                </c:pt>
                <c:pt idx="1774">
                  <c:v>3.25</c:v>
                </c:pt>
                <c:pt idx="1775">
                  <c:v>3.25</c:v>
                </c:pt>
                <c:pt idx="1776">
                  <c:v>3.25</c:v>
                </c:pt>
                <c:pt idx="1777">
                  <c:v>3.25</c:v>
                </c:pt>
                <c:pt idx="1778">
                  <c:v>3.25</c:v>
                </c:pt>
                <c:pt idx="1779">
                  <c:v>3.25</c:v>
                </c:pt>
                <c:pt idx="1780">
                  <c:v>3.25</c:v>
                </c:pt>
                <c:pt idx="1781">
                  <c:v>3.25</c:v>
                </c:pt>
                <c:pt idx="1782">
                  <c:v>3.25</c:v>
                </c:pt>
                <c:pt idx="1783">
                  <c:v>3.25</c:v>
                </c:pt>
                <c:pt idx="1784">
                  <c:v>4</c:v>
                </c:pt>
                <c:pt idx="1785">
                  <c:v>4</c:v>
                </c:pt>
                <c:pt idx="1786">
                  <c:v>4</c:v>
                </c:pt>
                <c:pt idx="1787">
                  <c:v>4</c:v>
                </c:pt>
                <c:pt idx="1788">
                  <c:v>4</c:v>
                </c:pt>
                <c:pt idx="1789">
                  <c:v>4</c:v>
                </c:pt>
                <c:pt idx="1790">
                  <c:v>4</c:v>
                </c:pt>
                <c:pt idx="1791">
                  <c:v>4</c:v>
                </c:pt>
                <c:pt idx="1792">
                  <c:v>4</c:v>
                </c:pt>
                <c:pt idx="1793">
                  <c:v>4</c:v>
                </c:pt>
                <c:pt idx="1794">
                  <c:v>4</c:v>
                </c:pt>
                <c:pt idx="1795">
                  <c:v>4</c:v>
                </c:pt>
                <c:pt idx="1796">
                  <c:v>4</c:v>
                </c:pt>
                <c:pt idx="1797">
                  <c:v>4</c:v>
                </c:pt>
                <c:pt idx="1798">
                  <c:v>4</c:v>
                </c:pt>
                <c:pt idx="1799">
                  <c:v>4</c:v>
                </c:pt>
                <c:pt idx="1800">
                  <c:v>4</c:v>
                </c:pt>
                <c:pt idx="1801">
                  <c:v>4</c:v>
                </c:pt>
                <c:pt idx="1802">
                  <c:v>4</c:v>
                </c:pt>
                <c:pt idx="1803">
                  <c:v>4</c:v>
                </c:pt>
                <c:pt idx="1804">
                  <c:v>4</c:v>
                </c:pt>
                <c:pt idx="1805">
                  <c:v>4</c:v>
                </c:pt>
                <c:pt idx="1806">
                  <c:v>4</c:v>
                </c:pt>
                <c:pt idx="1807">
                  <c:v>4</c:v>
                </c:pt>
                <c:pt idx="1808">
                  <c:v>4</c:v>
                </c:pt>
                <c:pt idx="1809">
                  <c:v>4</c:v>
                </c:pt>
                <c:pt idx="1810">
                  <c:v>4</c:v>
                </c:pt>
                <c:pt idx="1811">
                  <c:v>4</c:v>
                </c:pt>
                <c:pt idx="1812">
                  <c:v>4</c:v>
                </c:pt>
                <c:pt idx="1813">
                  <c:v>4</c:v>
                </c:pt>
                <c:pt idx="1814">
                  <c:v>4.5</c:v>
                </c:pt>
                <c:pt idx="1815">
                  <c:v>4.5</c:v>
                </c:pt>
                <c:pt idx="1816">
                  <c:v>4.5</c:v>
                </c:pt>
                <c:pt idx="1817">
                  <c:v>4.5</c:v>
                </c:pt>
                <c:pt idx="1818">
                  <c:v>4.5</c:v>
                </c:pt>
                <c:pt idx="1819">
                  <c:v>4.5</c:v>
                </c:pt>
                <c:pt idx="1820">
                  <c:v>4.5</c:v>
                </c:pt>
                <c:pt idx="1821">
                  <c:v>4.5</c:v>
                </c:pt>
                <c:pt idx="1822">
                  <c:v>4.5</c:v>
                </c:pt>
                <c:pt idx="1823">
                  <c:v>4.5</c:v>
                </c:pt>
                <c:pt idx="1824">
                  <c:v>4.5</c:v>
                </c:pt>
                <c:pt idx="1825">
                  <c:v>4.5</c:v>
                </c:pt>
                <c:pt idx="1826">
                  <c:v>4.5</c:v>
                </c:pt>
                <c:pt idx="1827">
                  <c:v>4.5</c:v>
                </c:pt>
                <c:pt idx="1828">
                  <c:v>4.5</c:v>
                </c:pt>
                <c:pt idx="1829">
                  <c:v>4.5</c:v>
                </c:pt>
                <c:pt idx="1830">
                  <c:v>4.5</c:v>
                </c:pt>
                <c:pt idx="1831">
                  <c:v>4.5</c:v>
                </c:pt>
                <c:pt idx="1832">
                  <c:v>4.5</c:v>
                </c:pt>
                <c:pt idx="1833">
                  <c:v>4.5</c:v>
                </c:pt>
                <c:pt idx="1834">
                  <c:v>4.5</c:v>
                </c:pt>
                <c:pt idx="1835">
                  <c:v>4.5</c:v>
                </c:pt>
                <c:pt idx="1836">
                  <c:v>4.5</c:v>
                </c:pt>
                <c:pt idx="1837">
                  <c:v>4.5</c:v>
                </c:pt>
                <c:pt idx="1838">
                  <c:v>4.5</c:v>
                </c:pt>
                <c:pt idx="1839">
                  <c:v>4.5</c:v>
                </c:pt>
                <c:pt idx="1840">
                  <c:v>4.5</c:v>
                </c:pt>
                <c:pt idx="1841">
                  <c:v>4.5</c:v>
                </c:pt>
                <c:pt idx="1842">
                  <c:v>4.5</c:v>
                </c:pt>
                <c:pt idx="1843">
                  <c:v>4.5</c:v>
                </c:pt>
                <c:pt idx="1844">
                  <c:v>4.5</c:v>
                </c:pt>
                <c:pt idx="1845">
                  <c:v>4.5</c:v>
                </c:pt>
                <c:pt idx="1846">
                  <c:v>4.5</c:v>
                </c:pt>
                <c:pt idx="1847">
                  <c:v>4.5</c:v>
                </c:pt>
                <c:pt idx="1848">
                  <c:v>4.5</c:v>
                </c:pt>
                <c:pt idx="1849">
                  <c:v>4.75</c:v>
                </c:pt>
                <c:pt idx="1850">
                  <c:v>4.75</c:v>
                </c:pt>
                <c:pt idx="1851">
                  <c:v>4.75</c:v>
                </c:pt>
                <c:pt idx="1852">
                  <c:v>4.75</c:v>
                </c:pt>
                <c:pt idx="1853">
                  <c:v>4.75</c:v>
                </c:pt>
                <c:pt idx="1854">
                  <c:v>4.75</c:v>
                </c:pt>
                <c:pt idx="1855">
                  <c:v>4.75</c:v>
                </c:pt>
                <c:pt idx="1856">
                  <c:v>4.75</c:v>
                </c:pt>
                <c:pt idx="1857">
                  <c:v>4.75</c:v>
                </c:pt>
                <c:pt idx="1858">
                  <c:v>4.75</c:v>
                </c:pt>
                <c:pt idx="1859">
                  <c:v>4.75</c:v>
                </c:pt>
                <c:pt idx="1860">
                  <c:v>4.75</c:v>
                </c:pt>
                <c:pt idx="1861">
                  <c:v>4.75</c:v>
                </c:pt>
                <c:pt idx="1862">
                  <c:v>4.75</c:v>
                </c:pt>
                <c:pt idx="1863">
                  <c:v>4.75</c:v>
                </c:pt>
                <c:pt idx="1864">
                  <c:v>4.75</c:v>
                </c:pt>
                <c:pt idx="1865">
                  <c:v>4.75</c:v>
                </c:pt>
                <c:pt idx="1866">
                  <c:v>4.75</c:v>
                </c:pt>
                <c:pt idx="1867">
                  <c:v>4.75</c:v>
                </c:pt>
                <c:pt idx="1868">
                  <c:v>4.75</c:v>
                </c:pt>
                <c:pt idx="1869">
                  <c:v>4.75</c:v>
                </c:pt>
                <c:pt idx="1870">
                  <c:v>4.75</c:v>
                </c:pt>
                <c:pt idx="1871">
                  <c:v>4.75</c:v>
                </c:pt>
                <c:pt idx="1872">
                  <c:v>4.75</c:v>
                </c:pt>
                <c:pt idx="1873">
                  <c:v>4.75</c:v>
                </c:pt>
                <c:pt idx="1874">
                  <c:v>4.75</c:v>
                </c:pt>
                <c:pt idx="1875">
                  <c:v>4.75</c:v>
                </c:pt>
                <c:pt idx="1876">
                  <c:v>4.75</c:v>
                </c:pt>
                <c:pt idx="1877">
                  <c:v>4.75</c:v>
                </c:pt>
                <c:pt idx="1878">
                  <c:v>4.75</c:v>
                </c:pt>
                <c:pt idx="1879">
                  <c:v>4.75</c:v>
                </c:pt>
                <c:pt idx="1880">
                  <c:v>4.75</c:v>
                </c:pt>
                <c:pt idx="1881">
                  <c:v>4.75</c:v>
                </c:pt>
                <c:pt idx="1882">
                  <c:v>4.75</c:v>
                </c:pt>
                <c:pt idx="1883">
                  <c:v>4.75</c:v>
                </c:pt>
                <c:pt idx="1884">
                  <c:v>5</c:v>
                </c:pt>
                <c:pt idx="1885">
                  <c:v>5</c:v>
                </c:pt>
                <c:pt idx="1886">
                  <c:v>5</c:v>
                </c:pt>
                <c:pt idx="1887">
                  <c:v>5</c:v>
                </c:pt>
                <c:pt idx="1888">
                  <c:v>5</c:v>
                </c:pt>
                <c:pt idx="1889">
                  <c:v>5</c:v>
                </c:pt>
                <c:pt idx="1890">
                  <c:v>5</c:v>
                </c:pt>
                <c:pt idx="1891">
                  <c:v>5</c:v>
                </c:pt>
                <c:pt idx="1892">
                  <c:v>5</c:v>
                </c:pt>
                <c:pt idx="1893">
                  <c:v>5</c:v>
                </c:pt>
                <c:pt idx="1894">
                  <c:v>5</c:v>
                </c:pt>
                <c:pt idx="1895">
                  <c:v>5</c:v>
                </c:pt>
                <c:pt idx="1896">
                  <c:v>5</c:v>
                </c:pt>
                <c:pt idx="1897">
                  <c:v>5</c:v>
                </c:pt>
                <c:pt idx="1898">
                  <c:v>5</c:v>
                </c:pt>
                <c:pt idx="1899">
                  <c:v>5</c:v>
                </c:pt>
                <c:pt idx="1900">
                  <c:v>5</c:v>
                </c:pt>
                <c:pt idx="1901">
                  <c:v>5</c:v>
                </c:pt>
                <c:pt idx="1902">
                  <c:v>5</c:v>
                </c:pt>
                <c:pt idx="1903">
                  <c:v>5</c:v>
                </c:pt>
                <c:pt idx="1904">
                  <c:v>5</c:v>
                </c:pt>
                <c:pt idx="1905">
                  <c:v>5</c:v>
                </c:pt>
                <c:pt idx="1906">
                  <c:v>5</c:v>
                </c:pt>
                <c:pt idx="1907">
                  <c:v>5</c:v>
                </c:pt>
                <c:pt idx="1908">
                  <c:v>5</c:v>
                </c:pt>
                <c:pt idx="1909">
                  <c:v>5</c:v>
                </c:pt>
                <c:pt idx="1910">
                  <c:v>5</c:v>
                </c:pt>
                <c:pt idx="1911" formatCode="General">
                  <c:v>5</c:v>
                </c:pt>
                <c:pt idx="1912" formatCode="General">
                  <c:v>5</c:v>
                </c:pt>
                <c:pt idx="1913" formatCode="General">
                  <c:v>5</c:v>
                </c:pt>
                <c:pt idx="1914" formatCode="General">
                  <c:v>5.25</c:v>
                </c:pt>
                <c:pt idx="1915" formatCode="General">
                  <c:v>5.25</c:v>
                </c:pt>
                <c:pt idx="1916" formatCode="General">
                  <c:v>5.25</c:v>
                </c:pt>
                <c:pt idx="1917" formatCode="General">
                  <c:v>5.25</c:v>
                </c:pt>
                <c:pt idx="1918" formatCode="General">
                  <c:v>5.25</c:v>
                </c:pt>
                <c:pt idx="1919" formatCode="General">
                  <c:v>5.25</c:v>
                </c:pt>
                <c:pt idx="1920" formatCode="General">
                  <c:v>5.25</c:v>
                </c:pt>
                <c:pt idx="1921" formatCode="General">
                  <c:v>5.25</c:v>
                </c:pt>
                <c:pt idx="1922" formatCode="General">
                  <c:v>5.25</c:v>
                </c:pt>
                <c:pt idx="1923" formatCode="General">
                  <c:v>5.25</c:v>
                </c:pt>
                <c:pt idx="1924" formatCode="General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A36-477E-8698-9A3D40969D1D}"/>
            </c:ext>
          </c:extLst>
        </c:ser>
        <c:ser>
          <c:idx val="11"/>
          <c:order val="12"/>
          <c:tx>
            <c:v> Euroområde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8!$A$4:$A$2089</c:f>
              <c:numCache>
                <c:formatCode>m/d/yyyy</c:formatCode>
                <c:ptCount val="208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</c:numCache>
            </c:numRef>
          </c:cat>
          <c:val>
            <c:numRef>
              <c:f>II.8!$M$4:$M$2089</c:f>
              <c:numCache>
                <c:formatCode>0.00</c:formatCode>
                <c:ptCount val="2086"/>
                <c:pt idx="0">
                  <c:v>-0.3</c:v>
                </c:pt>
                <c:pt idx="1">
                  <c:v>-0.3</c:v>
                </c:pt>
                <c:pt idx="2">
                  <c:v>-0.3</c:v>
                </c:pt>
                <c:pt idx="3">
                  <c:v>-0.3</c:v>
                </c:pt>
                <c:pt idx="4">
                  <c:v>-0.3</c:v>
                </c:pt>
                <c:pt idx="5">
                  <c:v>-0.3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  <c:pt idx="16">
                  <c:v>-0.3</c:v>
                </c:pt>
                <c:pt idx="17">
                  <c:v>-0.3</c:v>
                </c:pt>
                <c:pt idx="18">
                  <c:v>-0.3</c:v>
                </c:pt>
                <c:pt idx="19">
                  <c:v>-0.3</c:v>
                </c:pt>
                <c:pt idx="20">
                  <c:v>-0.3</c:v>
                </c:pt>
                <c:pt idx="21">
                  <c:v>-0.3</c:v>
                </c:pt>
                <c:pt idx="22">
                  <c:v>-0.3</c:v>
                </c:pt>
                <c:pt idx="23">
                  <c:v>-0.3</c:v>
                </c:pt>
                <c:pt idx="24">
                  <c:v>-0.3</c:v>
                </c:pt>
                <c:pt idx="25">
                  <c:v>-0.3</c:v>
                </c:pt>
                <c:pt idx="26">
                  <c:v>-0.3</c:v>
                </c:pt>
                <c:pt idx="27">
                  <c:v>-0.3</c:v>
                </c:pt>
                <c:pt idx="28">
                  <c:v>-0.3</c:v>
                </c:pt>
                <c:pt idx="29">
                  <c:v>-0.3</c:v>
                </c:pt>
                <c:pt idx="30">
                  <c:v>-0.3</c:v>
                </c:pt>
                <c:pt idx="31">
                  <c:v>-0.3</c:v>
                </c:pt>
                <c:pt idx="32">
                  <c:v>-0.3</c:v>
                </c:pt>
                <c:pt idx="33">
                  <c:v>-0.3</c:v>
                </c:pt>
                <c:pt idx="34">
                  <c:v>-0.3</c:v>
                </c:pt>
                <c:pt idx="35">
                  <c:v>-0.3</c:v>
                </c:pt>
                <c:pt idx="36">
                  <c:v>-0.3</c:v>
                </c:pt>
                <c:pt idx="37">
                  <c:v>-0.3</c:v>
                </c:pt>
                <c:pt idx="38">
                  <c:v>-0.3</c:v>
                </c:pt>
                <c:pt idx="39">
                  <c:v>-0.3</c:v>
                </c:pt>
                <c:pt idx="40">
                  <c:v>-0.3</c:v>
                </c:pt>
                <c:pt idx="41">
                  <c:v>-0.3</c:v>
                </c:pt>
                <c:pt idx="42">
                  <c:v>-0.3</c:v>
                </c:pt>
                <c:pt idx="43">
                  <c:v>-0.3</c:v>
                </c:pt>
                <c:pt idx="44">
                  <c:v>-0.3</c:v>
                </c:pt>
                <c:pt idx="45">
                  <c:v>-0.3</c:v>
                </c:pt>
                <c:pt idx="46">
                  <c:v>-0.3</c:v>
                </c:pt>
                <c:pt idx="47">
                  <c:v>-0.3</c:v>
                </c:pt>
                <c:pt idx="48">
                  <c:v>-0.3</c:v>
                </c:pt>
                <c:pt idx="49">
                  <c:v>-0.3</c:v>
                </c:pt>
                <c:pt idx="50">
                  <c:v>-0.3</c:v>
                </c:pt>
                <c:pt idx="51">
                  <c:v>-0.3</c:v>
                </c:pt>
                <c:pt idx="52">
                  <c:v>-0.3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4</c:v>
                </c:pt>
                <c:pt idx="177">
                  <c:v>-0.4</c:v>
                </c:pt>
                <c:pt idx="178">
                  <c:v>-0.4</c:v>
                </c:pt>
                <c:pt idx="179">
                  <c:v>-0.4</c:v>
                </c:pt>
                <c:pt idx="180">
                  <c:v>-0.4</c:v>
                </c:pt>
                <c:pt idx="181">
                  <c:v>-0.4</c:v>
                </c:pt>
                <c:pt idx="182">
                  <c:v>-0.4</c:v>
                </c:pt>
                <c:pt idx="183">
                  <c:v>-0.4</c:v>
                </c:pt>
                <c:pt idx="184">
                  <c:v>-0.4</c:v>
                </c:pt>
                <c:pt idx="185">
                  <c:v>-0.4</c:v>
                </c:pt>
                <c:pt idx="186">
                  <c:v>-0.4</c:v>
                </c:pt>
                <c:pt idx="187">
                  <c:v>-0.4</c:v>
                </c:pt>
                <c:pt idx="188">
                  <c:v>-0.4</c:v>
                </c:pt>
                <c:pt idx="189">
                  <c:v>-0.4</c:v>
                </c:pt>
                <c:pt idx="190">
                  <c:v>-0.4</c:v>
                </c:pt>
                <c:pt idx="191">
                  <c:v>-0.4</c:v>
                </c:pt>
                <c:pt idx="192">
                  <c:v>-0.4</c:v>
                </c:pt>
                <c:pt idx="193">
                  <c:v>-0.4</c:v>
                </c:pt>
                <c:pt idx="194">
                  <c:v>-0.4</c:v>
                </c:pt>
                <c:pt idx="195">
                  <c:v>-0.4</c:v>
                </c:pt>
                <c:pt idx="196">
                  <c:v>-0.4</c:v>
                </c:pt>
                <c:pt idx="197">
                  <c:v>-0.4</c:v>
                </c:pt>
                <c:pt idx="198">
                  <c:v>-0.4</c:v>
                </c:pt>
                <c:pt idx="199">
                  <c:v>-0.4</c:v>
                </c:pt>
                <c:pt idx="200">
                  <c:v>-0.4</c:v>
                </c:pt>
                <c:pt idx="201">
                  <c:v>-0.4</c:v>
                </c:pt>
                <c:pt idx="202">
                  <c:v>-0.4</c:v>
                </c:pt>
                <c:pt idx="203">
                  <c:v>-0.4</c:v>
                </c:pt>
                <c:pt idx="204">
                  <c:v>-0.4</c:v>
                </c:pt>
                <c:pt idx="205">
                  <c:v>-0.4</c:v>
                </c:pt>
                <c:pt idx="206">
                  <c:v>-0.4</c:v>
                </c:pt>
                <c:pt idx="207">
                  <c:v>-0.4</c:v>
                </c:pt>
                <c:pt idx="208">
                  <c:v>-0.4</c:v>
                </c:pt>
                <c:pt idx="209">
                  <c:v>-0.4</c:v>
                </c:pt>
                <c:pt idx="210">
                  <c:v>-0.4</c:v>
                </c:pt>
                <c:pt idx="211">
                  <c:v>-0.4</c:v>
                </c:pt>
                <c:pt idx="212">
                  <c:v>-0.4</c:v>
                </c:pt>
                <c:pt idx="213">
                  <c:v>-0.4</c:v>
                </c:pt>
                <c:pt idx="214">
                  <c:v>-0.4</c:v>
                </c:pt>
                <c:pt idx="215">
                  <c:v>-0.4</c:v>
                </c:pt>
                <c:pt idx="216">
                  <c:v>-0.4</c:v>
                </c:pt>
                <c:pt idx="217">
                  <c:v>-0.4</c:v>
                </c:pt>
                <c:pt idx="218">
                  <c:v>-0.4</c:v>
                </c:pt>
                <c:pt idx="219">
                  <c:v>-0.4</c:v>
                </c:pt>
                <c:pt idx="220">
                  <c:v>-0.4</c:v>
                </c:pt>
                <c:pt idx="221">
                  <c:v>-0.4</c:v>
                </c:pt>
                <c:pt idx="222">
                  <c:v>-0.4</c:v>
                </c:pt>
                <c:pt idx="223">
                  <c:v>-0.4</c:v>
                </c:pt>
                <c:pt idx="224">
                  <c:v>-0.4</c:v>
                </c:pt>
                <c:pt idx="225">
                  <c:v>-0.4</c:v>
                </c:pt>
                <c:pt idx="226">
                  <c:v>-0.4</c:v>
                </c:pt>
                <c:pt idx="227">
                  <c:v>-0.4</c:v>
                </c:pt>
                <c:pt idx="228">
                  <c:v>-0.4</c:v>
                </c:pt>
                <c:pt idx="229">
                  <c:v>-0.4</c:v>
                </c:pt>
                <c:pt idx="230">
                  <c:v>-0.4</c:v>
                </c:pt>
                <c:pt idx="231">
                  <c:v>-0.4</c:v>
                </c:pt>
                <c:pt idx="232">
                  <c:v>-0.4</c:v>
                </c:pt>
                <c:pt idx="233">
                  <c:v>-0.4</c:v>
                </c:pt>
                <c:pt idx="234">
                  <c:v>-0.4</c:v>
                </c:pt>
                <c:pt idx="235">
                  <c:v>-0.4</c:v>
                </c:pt>
                <c:pt idx="236">
                  <c:v>-0.4</c:v>
                </c:pt>
                <c:pt idx="237">
                  <c:v>-0.4</c:v>
                </c:pt>
                <c:pt idx="238">
                  <c:v>-0.4</c:v>
                </c:pt>
                <c:pt idx="239">
                  <c:v>-0.4</c:v>
                </c:pt>
                <c:pt idx="240">
                  <c:v>-0.4</c:v>
                </c:pt>
                <c:pt idx="241">
                  <c:v>-0.4</c:v>
                </c:pt>
                <c:pt idx="242">
                  <c:v>-0.4</c:v>
                </c:pt>
                <c:pt idx="243">
                  <c:v>-0.4</c:v>
                </c:pt>
                <c:pt idx="244">
                  <c:v>-0.4</c:v>
                </c:pt>
                <c:pt idx="245">
                  <c:v>-0.4</c:v>
                </c:pt>
                <c:pt idx="246">
                  <c:v>-0.4</c:v>
                </c:pt>
                <c:pt idx="247">
                  <c:v>-0.4</c:v>
                </c:pt>
                <c:pt idx="248">
                  <c:v>-0.4</c:v>
                </c:pt>
                <c:pt idx="249">
                  <c:v>-0.4</c:v>
                </c:pt>
                <c:pt idx="250">
                  <c:v>-0.4</c:v>
                </c:pt>
                <c:pt idx="251">
                  <c:v>-0.4</c:v>
                </c:pt>
                <c:pt idx="252">
                  <c:v>-0.4</c:v>
                </c:pt>
                <c:pt idx="253">
                  <c:v>-0.4</c:v>
                </c:pt>
                <c:pt idx="254">
                  <c:v>-0.4</c:v>
                </c:pt>
                <c:pt idx="255">
                  <c:v>-0.4</c:v>
                </c:pt>
                <c:pt idx="256">
                  <c:v>-0.4</c:v>
                </c:pt>
                <c:pt idx="257">
                  <c:v>-0.4</c:v>
                </c:pt>
                <c:pt idx="258">
                  <c:v>-0.4</c:v>
                </c:pt>
                <c:pt idx="259">
                  <c:v>-0.4</c:v>
                </c:pt>
                <c:pt idx="260">
                  <c:v>-0.4</c:v>
                </c:pt>
                <c:pt idx="261">
                  <c:v>-0.4</c:v>
                </c:pt>
                <c:pt idx="262">
                  <c:v>-0.4</c:v>
                </c:pt>
                <c:pt idx="263">
                  <c:v>-0.4</c:v>
                </c:pt>
                <c:pt idx="264">
                  <c:v>-0.4</c:v>
                </c:pt>
                <c:pt idx="265">
                  <c:v>-0.4</c:v>
                </c:pt>
                <c:pt idx="266">
                  <c:v>-0.4</c:v>
                </c:pt>
                <c:pt idx="267">
                  <c:v>-0.4</c:v>
                </c:pt>
                <c:pt idx="268">
                  <c:v>-0.4</c:v>
                </c:pt>
                <c:pt idx="269">
                  <c:v>-0.4</c:v>
                </c:pt>
                <c:pt idx="270">
                  <c:v>-0.4</c:v>
                </c:pt>
                <c:pt idx="271">
                  <c:v>-0.4</c:v>
                </c:pt>
                <c:pt idx="272">
                  <c:v>-0.4</c:v>
                </c:pt>
                <c:pt idx="273">
                  <c:v>-0.4</c:v>
                </c:pt>
                <c:pt idx="274">
                  <c:v>-0.4</c:v>
                </c:pt>
                <c:pt idx="275">
                  <c:v>-0.4</c:v>
                </c:pt>
                <c:pt idx="276">
                  <c:v>-0.4</c:v>
                </c:pt>
                <c:pt idx="277">
                  <c:v>-0.4</c:v>
                </c:pt>
                <c:pt idx="278">
                  <c:v>-0.4</c:v>
                </c:pt>
                <c:pt idx="279">
                  <c:v>-0.4</c:v>
                </c:pt>
                <c:pt idx="280">
                  <c:v>-0.4</c:v>
                </c:pt>
                <c:pt idx="281">
                  <c:v>-0.4</c:v>
                </c:pt>
                <c:pt idx="282">
                  <c:v>-0.4</c:v>
                </c:pt>
                <c:pt idx="283">
                  <c:v>-0.4</c:v>
                </c:pt>
                <c:pt idx="284">
                  <c:v>-0.4</c:v>
                </c:pt>
                <c:pt idx="285">
                  <c:v>-0.4</c:v>
                </c:pt>
                <c:pt idx="286">
                  <c:v>-0.4</c:v>
                </c:pt>
                <c:pt idx="287">
                  <c:v>-0.4</c:v>
                </c:pt>
                <c:pt idx="288">
                  <c:v>-0.4</c:v>
                </c:pt>
                <c:pt idx="289">
                  <c:v>-0.4</c:v>
                </c:pt>
                <c:pt idx="290">
                  <c:v>-0.4</c:v>
                </c:pt>
                <c:pt idx="291">
                  <c:v>-0.4</c:v>
                </c:pt>
                <c:pt idx="292">
                  <c:v>-0.4</c:v>
                </c:pt>
                <c:pt idx="293">
                  <c:v>-0.4</c:v>
                </c:pt>
                <c:pt idx="294">
                  <c:v>-0.4</c:v>
                </c:pt>
                <c:pt idx="295">
                  <c:v>-0.4</c:v>
                </c:pt>
                <c:pt idx="296">
                  <c:v>-0.4</c:v>
                </c:pt>
                <c:pt idx="297">
                  <c:v>-0.4</c:v>
                </c:pt>
                <c:pt idx="298">
                  <c:v>-0.4</c:v>
                </c:pt>
                <c:pt idx="299">
                  <c:v>-0.4</c:v>
                </c:pt>
                <c:pt idx="300">
                  <c:v>-0.4</c:v>
                </c:pt>
                <c:pt idx="301">
                  <c:v>-0.4</c:v>
                </c:pt>
                <c:pt idx="302">
                  <c:v>-0.4</c:v>
                </c:pt>
                <c:pt idx="303">
                  <c:v>-0.4</c:v>
                </c:pt>
                <c:pt idx="304">
                  <c:v>-0.4</c:v>
                </c:pt>
                <c:pt idx="305">
                  <c:v>-0.4</c:v>
                </c:pt>
                <c:pt idx="306">
                  <c:v>-0.4</c:v>
                </c:pt>
                <c:pt idx="307">
                  <c:v>-0.4</c:v>
                </c:pt>
                <c:pt idx="308">
                  <c:v>-0.4</c:v>
                </c:pt>
                <c:pt idx="309">
                  <c:v>-0.4</c:v>
                </c:pt>
                <c:pt idx="310">
                  <c:v>-0.4</c:v>
                </c:pt>
                <c:pt idx="311">
                  <c:v>-0.4</c:v>
                </c:pt>
                <c:pt idx="312">
                  <c:v>-0.4</c:v>
                </c:pt>
                <c:pt idx="313">
                  <c:v>-0.4</c:v>
                </c:pt>
                <c:pt idx="314">
                  <c:v>-0.4</c:v>
                </c:pt>
                <c:pt idx="315">
                  <c:v>-0.4</c:v>
                </c:pt>
                <c:pt idx="316">
                  <c:v>-0.4</c:v>
                </c:pt>
                <c:pt idx="317">
                  <c:v>-0.4</c:v>
                </c:pt>
                <c:pt idx="318">
                  <c:v>-0.4</c:v>
                </c:pt>
                <c:pt idx="319">
                  <c:v>-0.4</c:v>
                </c:pt>
                <c:pt idx="320">
                  <c:v>-0.4</c:v>
                </c:pt>
                <c:pt idx="321">
                  <c:v>-0.4</c:v>
                </c:pt>
                <c:pt idx="322">
                  <c:v>-0.4</c:v>
                </c:pt>
                <c:pt idx="323">
                  <c:v>-0.4</c:v>
                </c:pt>
                <c:pt idx="324">
                  <c:v>-0.4</c:v>
                </c:pt>
                <c:pt idx="325">
                  <c:v>-0.4</c:v>
                </c:pt>
                <c:pt idx="326">
                  <c:v>-0.4</c:v>
                </c:pt>
                <c:pt idx="327">
                  <c:v>-0.4</c:v>
                </c:pt>
                <c:pt idx="328">
                  <c:v>-0.4</c:v>
                </c:pt>
                <c:pt idx="329">
                  <c:v>-0.4</c:v>
                </c:pt>
                <c:pt idx="330">
                  <c:v>-0.4</c:v>
                </c:pt>
                <c:pt idx="331">
                  <c:v>-0.4</c:v>
                </c:pt>
                <c:pt idx="332">
                  <c:v>-0.4</c:v>
                </c:pt>
                <c:pt idx="333">
                  <c:v>-0.4</c:v>
                </c:pt>
                <c:pt idx="334">
                  <c:v>-0.4</c:v>
                </c:pt>
                <c:pt idx="335">
                  <c:v>-0.4</c:v>
                </c:pt>
                <c:pt idx="336">
                  <c:v>-0.4</c:v>
                </c:pt>
                <c:pt idx="337">
                  <c:v>-0.4</c:v>
                </c:pt>
                <c:pt idx="338">
                  <c:v>-0.4</c:v>
                </c:pt>
                <c:pt idx="339">
                  <c:v>-0.4</c:v>
                </c:pt>
                <c:pt idx="340">
                  <c:v>-0.4</c:v>
                </c:pt>
                <c:pt idx="341">
                  <c:v>-0.4</c:v>
                </c:pt>
                <c:pt idx="342">
                  <c:v>-0.4</c:v>
                </c:pt>
                <c:pt idx="343">
                  <c:v>-0.4</c:v>
                </c:pt>
                <c:pt idx="344">
                  <c:v>-0.4</c:v>
                </c:pt>
                <c:pt idx="345">
                  <c:v>-0.4</c:v>
                </c:pt>
                <c:pt idx="346">
                  <c:v>-0.4</c:v>
                </c:pt>
                <c:pt idx="347">
                  <c:v>-0.4</c:v>
                </c:pt>
                <c:pt idx="348">
                  <c:v>-0.4</c:v>
                </c:pt>
                <c:pt idx="349">
                  <c:v>-0.4</c:v>
                </c:pt>
                <c:pt idx="350">
                  <c:v>-0.4</c:v>
                </c:pt>
                <c:pt idx="351">
                  <c:v>-0.4</c:v>
                </c:pt>
                <c:pt idx="352">
                  <c:v>-0.4</c:v>
                </c:pt>
                <c:pt idx="353">
                  <c:v>-0.4</c:v>
                </c:pt>
                <c:pt idx="354">
                  <c:v>-0.4</c:v>
                </c:pt>
                <c:pt idx="355">
                  <c:v>-0.4</c:v>
                </c:pt>
                <c:pt idx="356">
                  <c:v>-0.4</c:v>
                </c:pt>
                <c:pt idx="357">
                  <c:v>-0.4</c:v>
                </c:pt>
                <c:pt idx="358">
                  <c:v>-0.4</c:v>
                </c:pt>
                <c:pt idx="359">
                  <c:v>-0.4</c:v>
                </c:pt>
                <c:pt idx="360">
                  <c:v>-0.4</c:v>
                </c:pt>
                <c:pt idx="361">
                  <c:v>-0.4</c:v>
                </c:pt>
                <c:pt idx="362">
                  <c:v>-0.4</c:v>
                </c:pt>
                <c:pt idx="363">
                  <c:v>-0.4</c:v>
                </c:pt>
                <c:pt idx="364">
                  <c:v>-0.4</c:v>
                </c:pt>
                <c:pt idx="365">
                  <c:v>-0.4</c:v>
                </c:pt>
                <c:pt idx="366">
                  <c:v>-0.4</c:v>
                </c:pt>
                <c:pt idx="367">
                  <c:v>-0.4</c:v>
                </c:pt>
                <c:pt idx="368">
                  <c:v>-0.4</c:v>
                </c:pt>
                <c:pt idx="369">
                  <c:v>-0.4</c:v>
                </c:pt>
                <c:pt idx="370">
                  <c:v>-0.4</c:v>
                </c:pt>
                <c:pt idx="371">
                  <c:v>-0.4</c:v>
                </c:pt>
                <c:pt idx="372">
                  <c:v>-0.4</c:v>
                </c:pt>
                <c:pt idx="373">
                  <c:v>-0.4</c:v>
                </c:pt>
                <c:pt idx="374">
                  <c:v>-0.4</c:v>
                </c:pt>
                <c:pt idx="375">
                  <c:v>-0.4</c:v>
                </c:pt>
                <c:pt idx="376">
                  <c:v>-0.4</c:v>
                </c:pt>
                <c:pt idx="377">
                  <c:v>-0.4</c:v>
                </c:pt>
                <c:pt idx="378">
                  <c:v>-0.4</c:v>
                </c:pt>
                <c:pt idx="379">
                  <c:v>-0.4</c:v>
                </c:pt>
                <c:pt idx="380">
                  <c:v>-0.4</c:v>
                </c:pt>
                <c:pt idx="381">
                  <c:v>-0.4</c:v>
                </c:pt>
                <c:pt idx="382">
                  <c:v>-0.4</c:v>
                </c:pt>
                <c:pt idx="383">
                  <c:v>-0.4</c:v>
                </c:pt>
                <c:pt idx="384">
                  <c:v>-0.4</c:v>
                </c:pt>
                <c:pt idx="385">
                  <c:v>-0.4</c:v>
                </c:pt>
                <c:pt idx="386">
                  <c:v>-0.4</c:v>
                </c:pt>
                <c:pt idx="387">
                  <c:v>-0.4</c:v>
                </c:pt>
                <c:pt idx="388">
                  <c:v>-0.4</c:v>
                </c:pt>
                <c:pt idx="389">
                  <c:v>-0.4</c:v>
                </c:pt>
                <c:pt idx="390">
                  <c:v>-0.4</c:v>
                </c:pt>
                <c:pt idx="391">
                  <c:v>-0.4</c:v>
                </c:pt>
                <c:pt idx="392">
                  <c:v>-0.4</c:v>
                </c:pt>
                <c:pt idx="393">
                  <c:v>-0.4</c:v>
                </c:pt>
                <c:pt idx="394">
                  <c:v>-0.4</c:v>
                </c:pt>
                <c:pt idx="395">
                  <c:v>-0.4</c:v>
                </c:pt>
                <c:pt idx="396">
                  <c:v>-0.4</c:v>
                </c:pt>
                <c:pt idx="397">
                  <c:v>-0.4</c:v>
                </c:pt>
                <c:pt idx="398">
                  <c:v>-0.4</c:v>
                </c:pt>
                <c:pt idx="399">
                  <c:v>-0.4</c:v>
                </c:pt>
                <c:pt idx="400">
                  <c:v>-0.4</c:v>
                </c:pt>
                <c:pt idx="401">
                  <c:v>-0.4</c:v>
                </c:pt>
                <c:pt idx="402">
                  <c:v>-0.4</c:v>
                </c:pt>
                <c:pt idx="403">
                  <c:v>-0.4</c:v>
                </c:pt>
                <c:pt idx="404">
                  <c:v>-0.4</c:v>
                </c:pt>
                <c:pt idx="405">
                  <c:v>-0.4</c:v>
                </c:pt>
                <c:pt idx="406">
                  <c:v>-0.4</c:v>
                </c:pt>
                <c:pt idx="407">
                  <c:v>-0.4</c:v>
                </c:pt>
                <c:pt idx="408">
                  <c:v>-0.4</c:v>
                </c:pt>
                <c:pt idx="409">
                  <c:v>-0.4</c:v>
                </c:pt>
                <c:pt idx="410">
                  <c:v>-0.4</c:v>
                </c:pt>
                <c:pt idx="411">
                  <c:v>-0.4</c:v>
                </c:pt>
                <c:pt idx="412">
                  <c:v>-0.4</c:v>
                </c:pt>
                <c:pt idx="413">
                  <c:v>-0.4</c:v>
                </c:pt>
                <c:pt idx="414">
                  <c:v>-0.4</c:v>
                </c:pt>
                <c:pt idx="415">
                  <c:v>-0.4</c:v>
                </c:pt>
                <c:pt idx="416">
                  <c:v>-0.4</c:v>
                </c:pt>
                <c:pt idx="417">
                  <c:v>-0.4</c:v>
                </c:pt>
                <c:pt idx="418">
                  <c:v>-0.4</c:v>
                </c:pt>
                <c:pt idx="419">
                  <c:v>-0.4</c:v>
                </c:pt>
                <c:pt idx="420">
                  <c:v>-0.4</c:v>
                </c:pt>
                <c:pt idx="421">
                  <c:v>-0.4</c:v>
                </c:pt>
                <c:pt idx="422">
                  <c:v>-0.4</c:v>
                </c:pt>
                <c:pt idx="423">
                  <c:v>-0.4</c:v>
                </c:pt>
                <c:pt idx="424">
                  <c:v>-0.4</c:v>
                </c:pt>
                <c:pt idx="425">
                  <c:v>-0.4</c:v>
                </c:pt>
                <c:pt idx="426">
                  <c:v>-0.4</c:v>
                </c:pt>
                <c:pt idx="427">
                  <c:v>-0.4</c:v>
                </c:pt>
                <c:pt idx="428">
                  <c:v>-0.4</c:v>
                </c:pt>
                <c:pt idx="429">
                  <c:v>-0.4</c:v>
                </c:pt>
                <c:pt idx="430">
                  <c:v>-0.4</c:v>
                </c:pt>
                <c:pt idx="431">
                  <c:v>-0.4</c:v>
                </c:pt>
                <c:pt idx="432">
                  <c:v>-0.4</c:v>
                </c:pt>
                <c:pt idx="433">
                  <c:v>-0.4</c:v>
                </c:pt>
                <c:pt idx="434">
                  <c:v>-0.4</c:v>
                </c:pt>
                <c:pt idx="435">
                  <c:v>-0.4</c:v>
                </c:pt>
                <c:pt idx="436">
                  <c:v>-0.4</c:v>
                </c:pt>
                <c:pt idx="437">
                  <c:v>-0.4</c:v>
                </c:pt>
                <c:pt idx="438">
                  <c:v>-0.4</c:v>
                </c:pt>
                <c:pt idx="439">
                  <c:v>-0.4</c:v>
                </c:pt>
                <c:pt idx="440">
                  <c:v>-0.4</c:v>
                </c:pt>
                <c:pt idx="441">
                  <c:v>-0.4</c:v>
                </c:pt>
                <c:pt idx="442">
                  <c:v>-0.4</c:v>
                </c:pt>
                <c:pt idx="443">
                  <c:v>-0.4</c:v>
                </c:pt>
                <c:pt idx="444">
                  <c:v>-0.4</c:v>
                </c:pt>
                <c:pt idx="445">
                  <c:v>-0.4</c:v>
                </c:pt>
                <c:pt idx="446">
                  <c:v>-0.4</c:v>
                </c:pt>
                <c:pt idx="447">
                  <c:v>-0.4</c:v>
                </c:pt>
                <c:pt idx="448">
                  <c:v>-0.4</c:v>
                </c:pt>
                <c:pt idx="449">
                  <c:v>-0.4</c:v>
                </c:pt>
                <c:pt idx="450">
                  <c:v>-0.4</c:v>
                </c:pt>
                <c:pt idx="451">
                  <c:v>-0.4</c:v>
                </c:pt>
                <c:pt idx="452">
                  <c:v>-0.4</c:v>
                </c:pt>
                <c:pt idx="453">
                  <c:v>-0.4</c:v>
                </c:pt>
                <c:pt idx="454">
                  <c:v>-0.4</c:v>
                </c:pt>
                <c:pt idx="455">
                  <c:v>-0.4</c:v>
                </c:pt>
                <c:pt idx="456">
                  <c:v>-0.4</c:v>
                </c:pt>
                <c:pt idx="457">
                  <c:v>-0.4</c:v>
                </c:pt>
                <c:pt idx="458">
                  <c:v>-0.4</c:v>
                </c:pt>
                <c:pt idx="459">
                  <c:v>-0.4</c:v>
                </c:pt>
                <c:pt idx="460">
                  <c:v>-0.4</c:v>
                </c:pt>
                <c:pt idx="461">
                  <c:v>-0.4</c:v>
                </c:pt>
                <c:pt idx="462">
                  <c:v>-0.4</c:v>
                </c:pt>
                <c:pt idx="463">
                  <c:v>-0.4</c:v>
                </c:pt>
                <c:pt idx="464">
                  <c:v>-0.4</c:v>
                </c:pt>
                <c:pt idx="465">
                  <c:v>-0.4</c:v>
                </c:pt>
                <c:pt idx="466">
                  <c:v>-0.4</c:v>
                </c:pt>
                <c:pt idx="467">
                  <c:v>-0.4</c:v>
                </c:pt>
                <c:pt idx="468">
                  <c:v>-0.4</c:v>
                </c:pt>
                <c:pt idx="469">
                  <c:v>-0.4</c:v>
                </c:pt>
                <c:pt idx="470">
                  <c:v>-0.4</c:v>
                </c:pt>
                <c:pt idx="471">
                  <c:v>-0.4</c:v>
                </c:pt>
                <c:pt idx="472">
                  <c:v>-0.4</c:v>
                </c:pt>
                <c:pt idx="473">
                  <c:v>-0.4</c:v>
                </c:pt>
                <c:pt idx="474">
                  <c:v>-0.4</c:v>
                </c:pt>
                <c:pt idx="475">
                  <c:v>-0.4</c:v>
                </c:pt>
                <c:pt idx="476">
                  <c:v>-0.4</c:v>
                </c:pt>
                <c:pt idx="477">
                  <c:v>-0.4</c:v>
                </c:pt>
                <c:pt idx="478">
                  <c:v>-0.4</c:v>
                </c:pt>
                <c:pt idx="479">
                  <c:v>-0.4</c:v>
                </c:pt>
                <c:pt idx="480">
                  <c:v>-0.4</c:v>
                </c:pt>
                <c:pt idx="481">
                  <c:v>-0.4</c:v>
                </c:pt>
                <c:pt idx="482">
                  <c:v>-0.4</c:v>
                </c:pt>
                <c:pt idx="483">
                  <c:v>-0.4</c:v>
                </c:pt>
                <c:pt idx="484">
                  <c:v>-0.4</c:v>
                </c:pt>
                <c:pt idx="485">
                  <c:v>-0.4</c:v>
                </c:pt>
                <c:pt idx="486">
                  <c:v>-0.4</c:v>
                </c:pt>
                <c:pt idx="487">
                  <c:v>-0.4</c:v>
                </c:pt>
                <c:pt idx="488">
                  <c:v>-0.4</c:v>
                </c:pt>
                <c:pt idx="489">
                  <c:v>-0.4</c:v>
                </c:pt>
                <c:pt idx="490">
                  <c:v>-0.4</c:v>
                </c:pt>
                <c:pt idx="491">
                  <c:v>-0.4</c:v>
                </c:pt>
                <c:pt idx="492">
                  <c:v>-0.4</c:v>
                </c:pt>
                <c:pt idx="493">
                  <c:v>-0.4</c:v>
                </c:pt>
                <c:pt idx="494">
                  <c:v>-0.4</c:v>
                </c:pt>
                <c:pt idx="495">
                  <c:v>-0.4</c:v>
                </c:pt>
                <c:pt idx="496">
                  <c:v>-0.4</c:v>
                </c:pt>
                <c:pt idx="497">
                  <c:v>-0.4</c:v>
                </c:pt>
                <c:pt idx="498">
                  <c:v>-0.4</c:v>
                </c:pt>
                <c:pt idx="499">
                  <c:v>-0.4</c:v>
                </c:pt>
                <c:pt idx="500">
                  <c:v>-0.4</c:v>
                </c:pt>
                <c:pt idx="501">
                  <c:v>-0.4</c:v>
                </c:pt>
                <c:pt idx="502">
                  <c:v>-0.4</c:v>
                </c:pt>
                <c:pt idx="503">
                  <c:v>-0.4</c:v>
                </c:pt>
                <c:pt idx="504">
                  <c:v>-0.4</c:v>
                </c:pt>
                <c:pt idx="505">
                  <c:v>-0.4</c:v>
                </c:pt>
                <c:pt idx="506">
                  <c:v>-0.4</c:v>
                </c:pt>
                <c:pt idx="507">
                  <c:v>-0.4</c:v>
                </c:pt>
                <c:pt idx="508">
                  <c:v>-0.4</c:v>
                </c:pt>
                <c:pt idx="509">
                  <c:v>-0.4</c:v>
                </c:pt>
                <c:pt idx="510">
                  <c:v>-0.4</c:v>
                </c:pt>
                <c:pt idx="511">
                  <c:v>-0.4</c:v>
                </c:pt>
                <c:pt idx="512">
                  <c:v>-0.4</c:v>
                </c:pt>
                <c:pt idx="513">
                  <c:v>-0.4</c:v>
                </c:pt>
                <c:pt idx="514">
                  <c:v>-0.4</c:v>
                </c:pt>
                <c:pt idx="515">
                  <c:v>-0.4</c:v>
                </c:pt>
                <c:pt idx="516">
                  <c:v>-0.4</c:v>
                </c:pt>
                <c:pt idx="517">
                  <c:v>-0.4</c:v>
                </c:pt>
                <c:pt idx="518">
                  <c:v>-0.4</c:v>
                </c:pt>
                <c:pt idx="519">
                  <c:v>-0.4</c:v>
                </c:pt>
                <c:pt idx="520">
                  <c:v>-0.4</c:v>
                </c:pt>
                <c:pt idx="521">
                  <c:v>-0.4</c:v>
                </c:pt>
                <c:pt idx="522">
                  <c:v>-0.4</c:v>
                </c:pt>
                <c:pt idx="523">
                  <c:v>-0.4</c:v>
                </c:pt>
                <c:pt idx="524">
                  <c:v>-0.4</c:v>
                </c:pt>
                <c:pt idx="525">
                  <c:v>-0.4</c:v>
                </c:pt>
                <c:pt idx="526">
                  <c:v>-0.4</c:v>
                </c:pt>
                <c:pt idx="527">
                  <c:v>-0.4</c:v>
                </c:pt>
                <c:pt idx="528">
                  <c:v>-0.4</c:v>
                </c:pt>
                <c:pt idx="529">
                  <c:v>-0.4</c:v>
                </c:pt>
                <c:pt idx="530">
                  <c:v>-0.4</c:v>
                </c:pt>
                <c:pt idx="531">
                  <c:v>-0.4</c:v>
                </c:pt>
                <c:pt idx="532">
                  <c:v>-0.4</c:v>
                </c:pt>
                <c:pt idx="533">
                  <c:v>-0.4</c:v>
                </c:pt>
                <c:pt idx="534">
                  <c:v>-0.4</c:v>
                </c:pt>
                <c:pt idx="535">
                  <c:v>-0.4</c:v>
                </c:pt>
                <c:pt idx="536">
                  <c:v>-0.4</c:v>
                </c:pt>
                <c:pt idx="537">
                  <c:v>-0.4</c:v>
                </c:pt>
                <c:pt idx="538">
                  <c:v>-0.4</c:v>
                </c:pt>
                <c:pt idx="539">
                  <c:v>-0.4</c:v>
                </c:pt>
                <c:pt idx="540">
                  <c:v>-0.4</c:v>
                </c:pt>
                <c:pt idx="541">
                  <c:v>-0.4</c:v>
                </c:pt>
                <c:pt idx="542">
                  <c:v>-0.4</c:v>
                </c:pt>
                <c:pt idx="543">
                  <c:v>-0.4</c:v>
                </c:pt>
                <c:pt idx="544">
                  <c:v>-0.4</c:v>
                </c:pt>
                <c:pt idx="545">
                  <c:v>-0.4</c:v>
                </c:pt>
                <c:pt idx="546">
                  <c:v>-0.4</c:v>
                </c:pt>
                <c:pt idx="547">
                  <c:v>-0.4</c:v>
                </c:pt>
                <c:pt idx="548">
                  <c:v>-0.4</c:v>
                </c:pt>
                <c:pt idx="549">
                  <c:v>-0.4</c:v>
                </c:pt>
                <c:pt idx="550">
                  <c:v>-0.4</c:v>
                </c:pt>
                <c:pt idx="551">
                  <c:v>-0.4</c:v>
                </c:pt>
                <c:pt idx="552">
                  <c:v>-0.4</c:v>
                </c:pt>
                <c:pt idx="553">
                  <c:v>-0.4</c:v>
                </c:pt>
                <c:pt idx="554">
                  <c:v>-0.4</c:v>
                </c:pt>
                <c:pt idx="555">
                  <c:v>-0.4</c:v>
                </c:pt>
                <c:pt idx="556">
                  <c:v>-0.4</c:v>
                </c:pt>
                <c:pt idx="557">
                  <c:v>-0.4</c:v>
                </c:pt>
                <c:pt idx="558">
                  <c:v>-0.4</c:v>
                </c:pt>
                <c:pt idx="559">
                  <c:v>-0.4</c:v>
                </c:pt>
                <c:pt idx="560">
                  <c:v>-0.4</c:v>
                </c:pt>
                <c:pt idx="561">
                  <c:v>-0.4</c:v>
                </c:pt>
                <c:pt idx="562">
                  <c:v>-0.4</c:v>
                </c:pt>
                <c:pt idx="563">
                  <c:v>-0.4</c:v>
                </c:pt>
                <c:pt idx="564">
                  <c:v>-0.4</c:v>
                </c:pt>
                <c:pt idx="565">
                  <c:v>-0.4</c:v>
                </c:pt>
                <c:pt idx="566">
                  <c:v>-0.4</c:v>
                </c:pt>
                <c:pt idx="567">
                  <c:v>-0.4</c:v>
                </c:pt>
                <c:pt idx="568">
                  <c:v>-0.4</c:v>
                </c:pt>
                <c:pt idx="569">
                  <c:v>-0.4</c:v>
                </c:pt>
                <c:pt idx="570">
                  <c:v>-0.4</c:v>
                </c:pt>
                <c:pt idx="571">
                  <c:v>-0.4</c:v>
                </c:pt>
                <c:pt idx="572">
                  <c:v>-0.4</c:v>
                </c:pt>
                <c:pt idx="573">
                  <c:v>-0.4</c:v>
                </c:pt>
                <c:pt idx="574">
                  <c:v>-0.4</c:v>
                </c:pt>
                <c:pt idx="575">
                  <c:v>-0.4</c:v>
                </c:pt>
                <c:pt idx="576">
                  <c:v>-0.4</c:v>
                </c:pt>
                <c:pt idx="577">
                  <c:v>-0.4</c:v>
                </c:pt>
                <c:pt idx="578">
                  <c:v>-0.4</c:v>
                </c:pt>
                <c:pt idx="579">
                  <c:v>-0.4</c:v>
                </c:pt>
                <c:pt idx="580">
                  <c:v>-0.4</c:v>
                </c:pt>
                <c:pt idx="581">
                  <c:v>-0.4</c:v>
                </c:pt>
                <c:pt idx="582">
                  <c:v>-0.4</c:v>
                </c:pt>
                <c:pt idx="583">
                  <c:v>-0.4</c:v>
                </c:pt>
                <c:pt idx="584">
                  <c:v>-0.4</c:v>
                </c:pt>
                <c:pt idx="585">
                  <c:v>-0.4</c:v>
                </c:pt>
                <c:pt idx="586">
                  <c:v>-0.4</c:v>
                </c:pt>
                <c:pt idx="587">
                  <c:v>-0.4</c:v>
                </c:pt>
                <c:pt idx="588">
                  <c:v>-0.4</c:v>
                </c:pt>
                <c:pt idx="589">
                  <c:v>-0.4</c:v>
                </c:pt>
                <c:pt idx="590">
                  <c:v>-0.4</c:v>
                </c:pt>
                <c:pt idx="591">
                  <c:v>-0.4</c:v>
                </c:pt>
                <c:pt idx="592">
                  <c:v>-0.4</c:v>
                </c:pt>
                <c:pt idx="593">
                  <c:v>-0.4</c:v>
                </c:pt>
                <c:pt idx="594">
                  <c:v>-0.4</c:v>
                </c:pt>
                <c:pt idx="595">
                  <c:v>-0.4</c:v>
                </c:pt>
                <c:pt idx="596">
                  <c:v>-0.4</c:v>
                </c:pt>
                <c:pt idx="597">
                  <c:v>-0.4</c:v>
                </c:pt>
                <c:pt idx="598">
                  <c:v>-0.4</c:v>
                </c:pt>
                <c:pt idx="599">
                  <c:v>-0.4</c:v>
                </c:pt>
                <c:pt idx="600">
                  <c:v>-0.4</c:v>
                </c:pt>
                <c:pt idx="601">
                  <c:v>-0.4</c:v>
                </c:pt>
                <c:pt idx="602">
                  <c:v>-0.4</c:v>
                </c:pt>
                <c:pt idx="603">
                  <c:v>-0.4</c:v>
                </c:pt>
                <c:pt idx="604">
                  <c:v>-0.4</c:v>
                </c:pt>
                <c:pt idx="605">
                  <c:v>-0.4</c:v>
                </c:pt>
                <c:pt idx="606">
                  <c:v>-0.4</c:v>
                </c:pt>
                <c:pt idx="607">
                  <c:v>-0.4</c:v>
                </c:pt>
                <c:pt idx="608">
                  <c:v>-0.4</c:v>
                </c:pt>
                <c:pt idx="609">
                  <c:v>-0.4</c:v>
                </c:pt>
                <c:pt idx="610">
                  <c:v>-0.4</c:v>
                </c:pt>
                <c:pt idx="611">
                  <c:v>-0.4</c:v>
                </c:pt>
                <c:pt idx="612">
                  <c:v>-0.4</c:v>
                </c:pt>
                <c:pt idx="613">
                  <c:v>-0.4</c:v>
                </c:pt>
                <c:pt idx="614">
                  <c:v>-0.4</c:v>
                </c:pt>
                <c:pt idx="615">
                  <c:v>-0.4</c:v>
                </c:pt>
                <c:pt idx="616">
                  <c:v>-0.4</c:v>
                </c:pt>
                <c:pt idx="617">
                  <c:v>-0.4</c:v>
                </c:pt>
                <c:pt idx="618">
                  <c:v>-0.4</c:v>
                </c:pt>
                <c:pt idx="619">
                  <c:v>-0.4</c:v>
                </c:pt>
                <c:pt idx="620">
                  <c:v>-0.4</c:v>
                </c:pt>
                <c:pt idx="621">
                  <c:v>-0.4</c:v>
                </c:pt>
                <c:pt idx="622">
                  <c:v>-0.4</c:v>
                </c:pt>
                <c:pt idx="623">
                  <c:v>-0.4</c:v>
                </c:pt>
                <c:pt idx="624">
                  <c:v>-0.4</c:v>
                </c:pt>
                <c:pt idx="625">
                  <c:v>-0.4</c:v>
                </c:pt>
                <c:pt idx="626">
                  <c:v>-0.4</c:v>
                </c:pt>
                <c:pt idx="627">
                  <c:v>-0.4</c:v>
                </c:pt>
                <c:pt idx="628">
                  <c:v>-0.4</c:v>
                </c:pt>
                <c:pt idx="629">
                  <c:v>-0.4</c:v>
                </c:pt>
                <c:pt idx="630">
                  <c:v>-0.4</c:v>
                </c:pt>
                <c:pt idx="631">
                  <c:v>-0.4</c:v>
                </c:pt>
                <c:pt idx="632">
                  <c:v>-0.4</c:v>
                </c:pt>
                <c:pt idx="633">
                  <c:v>-0.4</c:v>
                </c:pt>
                <c:pt idx="634">
                  <c:v>-0.4</c:v>
                </c:pt>
                <c:pt idx="635">
                  <c:v>-0.4</c:v>
                </c:pt>
                <c:pt idx="636">
                  <c:v>-0.4</c:v>
                </c:pt>
                <c:pt idx="637">
                  <c:v>-0.4</c:v>
                </c:pt>
                <c:pt idx="638">
                  <c:v>-0.4</c:v>
                </c:pt>
                <c:pt idx="639">
                  <c:v>-0.4</c:v>
                </c:pt>
                <c:pt idx="640">
                  <c:v>-0.4</c:v>
                </c:pt>
                <c:pt idx="641">
                  <c:v>-0.4</c:v>
                </c:pt>
                <c:pt idx="642">
                  <c:v>-0.4</c:v>
                </c:pt>
                <c:pt idx="643">
                  <c:v>-0.4</c:v>
                </c:pt>
                <c:pt idx="644">
                  <c:v>-0.4</c:v>
                </c:pt>
                <c:pt idx="645">
                  <c:v>-0.4</c:v>
                </c:pt>
                <c:pt idx="646">
                  <c:v>-0.4</c:v>
                </c:pt>
                <c:pt idx="647">
                  <c:v>-0.4</c:v>
                </c:pt>
                <c:pt idx="648">
                  <c:v>-0.4</c:v>
                </c:pt>
                <c:pt idx="649">
                  <c:v>-0.4</c:v>
                </c:pt>
                <c:pt idx="650">
                  <c:v>-0.4</c:v>
                </c:pt>
                <c:pt idx="651">
                  <c:v>-0.4</c:v>
                </c:pt>
                <c:pt idx="652">
                  <c:v>-0.4</c:v>
                </c:pt>
                <c:pt idx="653">
                  <c:v>-0.4</c:v>
                </c:pt>
                <c:pt idx="654">
                  <c:v>-0.4</c:v>
                </c:pt>
                <c:pt idx="655">
                  <c:v>-0.4</c:v>
                </c:pt>
                <c:pt idx="656">
                  <c:v>-0.4</c:v>
                </c:pt>
                <c:pt idx="657">
                  <c:v>-0.4</c:v>
                </c:pt>
                <c:pt idx="658">
                  <c:v>-0.4</c:v>
                </c:pt>
                <c:pt idx="659">
                  <c:v>-0.4</c:v>
                </c:pt>
                <c:pt idx="660">
                  <c:v>-0.4</c:v>
                </c:pt>
                <c:pt idx="661">
                  <c:v>-0.4</c:v>
                </c:pt>
                <c:pt idx="662">
                  <c:v>-0.4</c:v>
                </c:pt>
                <c:pt idx="663">
                  <c:v>-0.4</c:v>
                </c:pt>
                <c:pt idx="664">
                  <c:v>-0.4</c:v>
                </c:pt>
                <c:pt idx="665">
                  <c:v>-0.4</c:v>
                </c:pt>
                <c:pt idx="666">
                  <c:v>-0.4</c:v>
                </c:pt>
                <c:pt idx="667">
                  <c:v>-0.4</c:v>
                </c:pt>
                <c:pt idx="668">
                  <c:v>-0.4</c:v>
                </c:pt>
                <c:pt idx="669">
                  <c:v>-0.4</c:v>
                </c:pt>
                <c:pt idx="670">
                  <c:v>-0.4</c:v>
                </c:pt>
                <c:pt idx="671">
                  <c:v>-0.4</c:v>
                </c:pt>
                <c:pt idx="672">
                  <c:v>-0.4</c:v>
                </c:pt>
                <c:pt idx="673">
                  <c:v>-0.4</c:v>
                </c:pt>
                <c:pt idx="674">
                  <c:v>-0.4</c:v>
                </c:pt>
                <c:pt idx="675">
                  <c:v>-0.4</c:v>
                </c:pt>
                <c:pt idx="676">
                  <c:v>-0.4</c:v>
                </c:pt>
                <c:pt idx="677">
                  <c:v>-0.4</c:v>
                </c:pt>
                <c:pt idx="678">
                  <c:v>-0.4</c:v>
                </c:pt>
                <c:pt idx="679">
                  <c:v>-0.4</c:v>
                </c:pt>
                <c:pt idx="680">
                  <c:v>-0.4</c:v>
                </c:pt>
                <c:pt idx="681">
                  <c:v>-0.4</c:v>
                </c:pt>
                <c:pt idx="682">
                  <c:v>-0.4</c:v>
                </c:pt>
                <c:pt idx="683">
                  <c:v>-0.4</c:v>
                </c:pt>
                <c:pt idx="684">
                  <c:v>-0.4</c:v>
                </c:pt>
                <c:pt idx="685">
                  <c:v>-0.4</c:v>
                </c:pt>
                <c:pt idx="686">
                  <c:v>-0.4</c:v>
                </c:pt>
                <c:pt idx="687">
                  <c:v>-0.4</c:v>
                </c:pt>
                <c:pt idx="688">
                  <c:v>-0.4</c:v>
                </c:pt>
                <c:pt idx="689">
                  <c:v>-0.4</c:v>
                </c:pt>
                <c:pt idx="690">
                  <c:v>-0.4</c:v>
                </c:pt>
                <c:pt idx="691">
                  <c:v>-0.4</c:v>
                </c:pt>
                <c:pt idx="692">
                  <c:v>-0.4</c:v>
                </c:pt>
                <c:pt idx="693">
                  <c:v>-0.4</c:v>
                </c:pt>
                <c:pt idx="694">
                  <c:v>-0.4</c:v>
                </c:pt>
                <c:pt idx="695">
                  <c:v>-0.4</c:v>
                </c:pt>
                <c:pt idx="696">
                  <c:v>-0.4</c:v>
                </c:pt>
                <c:pt idx="697">
                  <c:v>-0.4</c:v>
                </c:pt>
                <c:pt idx="698">
                  <c:v>-0.4</c:v>
                </c:pt>
                <c:pt idx="699">
                  <c:v>-0.4</c:v>
                </c:pt>
                <c:pt idx="700">
                  <c:v>-0.4</c:v>
                </c:pt>
                <c:pt idx="701">
                  <c:v>-0.4</c:v>
                </c:pt>
                <c:pt idx="702">
                  <c:v>-0.4</c:v>
                </c:pt>
                <c:pt idx="703">
                  <c:v>-0.4</c:v>
                </c:pt>
                <c:pt idx="704">
                  <c:v>-0.4</c:v>
                </c:pt>
                <c:pt idx="705">
                  <c:v>-0.4</c:v>
                </c:pt>
                <c:pt idx="706">
                  <c:v>-0.4</c:v>
                </c:pt>
                <c:pt idx="707">
                  <c:v>-0.4</c:v>
                </c:pt>
                <c:pt idx="708">
                  <c:v>-0.4</c:v>
                </c:pt>
                <c:pt idx="709">
                  <c:v>-0.4</c:v>
                </c:pt>
                <c:pt idx="710">
                  <c:v>-0.4</c:v>
                </c:pt>
                <c:pt idx="711">
                  <c:v>-0.4</c:v>
                </c:pt>
                <c:pt idx="712">
                  <c:v>-0.4</c:v>
                </c:pt>
                <c:pt idx="713">
                  <c:v>-0.4</c:v>
                </c:pt>
                <c:pt idx="714">
                  <c:v>-0.4</c:v>
                </c:pt>
                <c:pt idx="715">
                  <c:v>-0.4</c:v>
                </c:pt>
                <c:pt idx="716">
                  <c:v>-0.4</c:v>
                </c:pt>
                <c:pt idx="717">
                  <c:v>-0.4</c:v>
                </c:pt>
                <c:pt idx="718">
                  <c:v>-0.4</c:v>
                </c:pt>
                <c:pt idx="719">
                  <c:v>-0.4</c:v>
                </c:pt>
                <c:pt idx="720">
                  <c:v>-0.4</c:v>
                </c:pt>
                <c:pt idx="721">
                  <c:v>-0.4</c:v>
                </c:pt>
                <c:pt idx="722">
                  <c:v>-0.4</c:v>
                </c:pt>
                <c:pt idx="723">
                  <c:v>-0.4</c:v>
                </c:pt>
                <c:pt idx="724">
                  <c:v>-0.4</c:v>
                </c:pt>
                <c:pt idx="725">
                  <c:v>-0.4</c:v>
                </c:pt>
                <c:pt idx="726">
                  <c:v>-0.4</c:v>
                </c:pt>
                <c:pt idx="727">
                  <c:v>-0.4</c:v>
                </c:pt>
                <c:pt idx="728">
                  <c:v>-0.4</c:v>
                </c:pt>
                <c:pt idx="729">
                  <c:v>-0.4</c:v>
                </c:pt>
                <c:pt idx="730">
                  <c:v>-0.4</c:v>
                </c:pt>
                <c:pt idx="731">
                  <c:v>-0.4</c:v>
                </c:pt>
                <c:pt idx="732">
                  <c:v>-0.4</c:v>
                </c:pt>
                <c:pt idx="733">
                  <c:v>-0.4</c:v>
                </c:pt>
                <c:pt idx="734">
                  <c:v>-0.4</c:v>
                </c:pt>
                <c:pt idx="735">
                  <c:v>-0.4</c:v>
                </c:pt>
                <c:pt idx="736">
                  <c:v>-0.4</c:v>
                </c:pt>
                <c:pt idx="737">
                  <c:v>-0.4</c:v>
                </c:pt>
                <c:pt idx="738">
                  <c:v>-0.4</c:v>
                </c:pt>
                <c:pt idx="739">
                  <c:v>-0.4</c:v>
                </c:pt>
                <c:pt idx="740">
                  <c:v>-0.4</c:v>
                </c:pt>
                <c:pt idx="741">
                  <c:v>-0.4</c:v>
                </c:pt>
                <c:pt idx="742">
                  <c:v>-0.4</c:v>
                </c:pt>
                <c:pt idx="743">
                  <c:v>-0.4</c:v>
                </c:pt>
                <c:pt idx="744">
                  <c:v>-0.4</c:v>
                </c:pt>
                <c:pt idx="745">
                  <c:v>-0.4</c:v>
                </c:pt>
                <c:pt idx="746">
                  <c:v>-0.4</c:v>
                </c:pt>
                <c:pt idx="747">
                  <c:v>-0.4</c:v>
                </c:pt>
                <c:pt idx="748">
                  <c:v>-0.4</c:v>
                </c:pt>
                <c:pt idx="749">
                  <c:v>-0.4</c:v>
                </c:pt>
                <c:pt idx="750">
                  <c:v>-0.4</c:v>
                </c:pt>
                <c:pt idx="751">
                  <c:v>-0.4</c:v>
                </c:pt>
                <c:pt idx="752">
                  <c:v>-0.4</c:v>
                </c:pt>
                <c:pt idx="753">
                  <c:v>-0.4</c:v>
                </c:pt>
                <c:pt idx="754">
                  <c:v>-0.4</c:v>
                </c:pt>
                <c:pt idx="755">
                  <c:v>-0.4</c:v>
                </c:pt>
                <c:pt idx="756">
                  <c:v>-0.4</c:v>
                </c:pt>
                <c:pt idx="757">
                  <c:v>-0.4</c:v>
                </c:pt>
                <c:pt idx="758">
                  <c:v>-0.4</c:v>
                </c:pt>
                <c:pt idx="759">
                  <c:v>-0.4</c:v>
                </c:pt>
                <c:pt idx="760">
                  <c:v>-0.4</c:v>
                </c:pt>
                <c:pt idx="761">
                  <c:v>-0.4</c:v>
                </c:pt>
                <c:pt idx="762">
                  <c:v>-0.4</c:v>
                </c:pt>
                <c:pt idx="763">
                  <c:v>-0.4</c:v>
                </c:pt>
                <c:pt idx="764">
                  <c:v>-0.4</c:v>
                </c:pt>
                <c:pt idx="765">
                  <c:v>-0.4</c:v>
                </c:pt>
                <c:pt idx="766">
                  <c:v>-0.4</c:v>
                </c:pt>
                <c:pt idx="767">
                  <c:v>-0.4</c:v>
                </c:pt>
                <c:pt idx="768">
                  <c:v>-0.4</c:v>
                </c:pt>
                <c:pt idx="769">
                  <c:v>-0.4</c:v>
                </c:pt>
                <c:pt idx="770">
                  <c:v>-0.4</c:v>
                </c:pt>
                <c:pt idx="771">
                  <c:v>-0.4</c:v>
                </c:pt>
                <c:pt idx="772">
                  <c:v>-0.4</c:v>
                </c:pt>
                <c:pt idx="773">
                  <c:v>-0.4</c:v>
                </c:pt>
                <c:pt idx="774">
                  <c:v>-0.4</c:v>
                </c:pt>
                <c:pt idx="775">
                  <c:v>-0.4</c:v>
                </c:pt>
                <c:pt idx="776">
                  <c:v>-0.4</c:v>
                </c:pt>
                <c:pt idx="777">
                  <c:v>-0.4</c:v>
                </c:pt>
                <c:pt idx="778">
                  <c:v>-0.4</c:v>
                </c:pt>
                <c:pt idx="779">
                  <c:v>-0.4</c:v>
                </c:pt>
                <c:pt idx="780">
                  <c:v>-0.4</c:v>
                </c:pt>
                <c:pt idx="781">
                  <c:v>-0.4</c:v>
                </c:pt>
                <c:pt idx="782">
                  <c:v>-0.4</c:v>
                </c:pt>
                <c:pt idx="783">
                  <c:v>-0.4</c:v>
                </c:pt>
                <c:pt idx="784">
                  <c:v>-0.4</c:v>
                </c:pt>
                <c:pt idx="785">
                  <c:v>-0.4</c:v>
                </c:pt>
                <c:pt idx="786">
                  <c:v>-0.4</c:v>
                </c:pt>
                <c:pt idx="787">
                  <c:v>-0.4</c:v>
                </c:pt>
                <c:pt idx="788">
                  <c:v>-0.4</c:v>
                </c:pt>
                <c:pt idx="789">
                  <c:v>-0.4</c:v>
                </c:pt>
                <c:pt idx="790">
                  <c:v>-0.4</c:v>
                </c:pt>
                <c:pt idx="791">
                  <c:v>-0.4</c:v>
                </c:pt>
                <c:pt idx="792">
                  <c:v>-0.4</c:v>
                </c:pt>
                <c:pt idx="793">
                  <c:v>-0.4</c:v>
                </c:pt>
                <c:pt idx="794">
                  <c:v>-0.4</c:v>
                </c:pt>
                <c:pt idx="795">
                  <c:v>-0.4</c:v>
                </c:pt>
                <c:pt idx="796">
                  <c:v>-0.4</c:v>
                </c:pt>
                <c:pt idx="797">
                  <c:v>-0.4</c:v>
                </c:pt>
                <c:pt idx="798">
                  <c:v>-0.4</c:v>
                </c:pt>
                <c:pt idx="799">
                  <c:v>-0.4</c:v>
                </c:pt>
                <c:pt idx="800">
                  <c:v>-0.4</c:v>
                </c:pt>
                <c:pt idx="801">
                  <c:v>-0.4</c:v>
                </c:pt>
                <c:pt idx="802">
                  <c:v>-0.4</c:v>
                </c:pt>
                <c:pt idx="803">
                  <c:v>-0.4</c:v>
                </c:pt>
                <c:pt idx="804">
                  <c:v>-0.4</c:v>
                </c:pt>
                <c:pt idx="805">
                  <c:v>-0.4</c:v>
                </c:pt>
                <c:pt idx="806">
                  <c:v>-0.4</c:v>
                </c:pt>
                <c:pt idx="807">
                  <c:v>-0.4</c:v>
                </c:pt>
                <c:pt idx="808">
                  <c:v>-0.4</c:v>
                </c:pt>
                <c:pt idx="809">
                  <c:v>-0.4</c:v>
                </c:pt>
                <c:pt idx="810">
                  <c:v>-0.4</c:v>
                </c:pt>
                <c:pt idx="811">
                  <c:v>-0.4</c:v>
                </c:pt>
                <c:pt idx="812">
                  <c:v>-0.4</c:v>
                </c:pt>
                <c:pt idx="813">
                  <c:v>-0.4</c:v>
                </c:pt>
                <c:pt idx="814">
                  <c:v>-0.4</c:v>
                </c:pt>
                <c:pt idx="815">
                  <c:v>-0.4</c:v>
                </c:pt>
                <c:pt idx="816">
                  <c:v>-0.4</c:v>
                </c:pt>
                <c:pt idx="817">
                  <c:v>-0.4</c:v>
                </c:pt>
                <c:pt idx="818">
                  <c:v>-0.4</c:v>
                </c:pt>
                <c:pt idx="819">
                  <c:v>-0.4</c:v>
                </c:pt>
                <c:pt idx="820">
                  <c:v>-0.4</c:v>
                </c:pt>
                <c:pt idx="821">
                  <c:v>-0.4</c:v>
                </c:pt>
                <c:pt idx="822">
                  <c:v>-0.4</c:v>
                </c:pt>
                <c:pt idx="823">
                  <c:v>-0.4</c:v>
                </c:pt>
                <c:pt idx="824">
                  <c:v>-0.4</c:v>
                </c:pt>
                <c:pt idx="825">
                  <c:v>-0.4</c:v>
                </c:pt>
                <c:pt idx="826">
                  <c:v>-0.4</c:v>
                </c:pt>
                <c:pt idx="827">
                  <c:v>-0.4</c:v>
                </c:pt>
                <c:pt idx="828">
                  <c:v>-0.4</c:v>
                </c:pt>
                <c:pt idx="829">
                  <c:v>-0.4</c:v>
                </c:pt>
                <c:pt idx="830">
                  <c:v>-0.4</c:v>
                </c:pt>
                <c:pt idx="831">
                  <c:v>-0.4</c:v>
                </c:pt>
                <c:pt idx="832">
                  <c:v>-0.4</c:v>
                </c:pt>
                <c:pt idx="833">
                  <c:v>-0.4</c:v>
                </c:pt>
                <c:pt idx="834">
                  <c:v>-0.4</c:v>
                </c:pt>
                <c:pt idx="835">
                  <c:v>-0.4</c:v>
                </c:pt>
                <c:pt idx="836">
                  <c:v>-0.4</c:v>
                </c:pt>
                <c:pt idx="837">
                  <c:v>-0.4</c:v>
                </c:pt>
                <c:pt idx="838">
                  <c:v>-0.4</c:v>
                </c:pt>
                <c:pt idx="839">
                  <c:v>-0.4</c:v>
                </c:pt>
                <c:pt idx="840">
                  <c:v>-0.4</c:v>
                </c:pt>
                <c:pt idx="841">
                  <c:v>-0.4</c:v>
                </c:pt>
                <c:pt idx="842">
                  <c:v>-0.4</c:v>
                </c:pt>
                <c:pt idx="843">
                  <c:v>-0.4</c:v>
                </c:pt>
                <c:pt idx="844">
                  <c:v>-0.4</c:v>
                </c:pt>
                <c:pt idx="845">
                  <c:v>-0.4</c:v>
                </c:pt>
                <c:pt idx="846">
                  <c:v>-0.4</c:v>
                </c:pt>
                <c:pt idx="847">
                  <c:v>-0.4</c:v>
                </c:pt>
                <c:pt idx="848">
                  <c:v>-0.4</c:v>
                </c:pt>
                <c:pt idx="849">
                  <c:v>-0.4</c:v>
                </c:pt>
                <c:pt idx="850">
                  <c:v>-0.4</c:v>
                </c:pt>
                <c:pt idx="851">
                  <c:v>-0.4</c:v>
                </c:pt>
                <c:pt idx="852">
                  <c:v>-0.4</c:v>
                </c:pt>
                <c:pt idx="853">
                  <c:v>-0.4</c:v>
                </c:pt>
                <c:pt idx="854">
                  <c:v>-0.4</c:v>
                </c:pt>
                <c:pt idx="855">
                  <c:v>-0.4</c:v>
                </c:pt>
                <c:pt idx="856">
                  <c:v>-0.4</c:v>
                </c:pt>
                <c:pt idx="857">
                  <c:v>-0.4</c:v>
                </c:pt>
                <c:pt idx="858">
                  <c:v>-0.4</c:v>
                </c:pt>
                <c:pt idx="859">
                  <c:v>-0.4</c:v>
                </c:pt>
                <c:pt idx="860">
                  <c:v>-0.4</c:v>
                </c:pt>
                <c:pt idx="861">
                  <c:v>-0.4</c:v>
                </c:pt>
                <c:pt idx="862">
                  <c:v>-0.4</c:v>
                </c:pt>
                <c:pt idx="863">
                  <c:v>-0.4</c:v>
                </c:pt>
                <c:pt idx="864">
                  <c:v>-0.4</c:v>
                </c:pt>
                <c:pt idx="865">
                  <c:v>-0.4</c:v>
                </c:pt>
                <c:pt idx="866">
                  <c:v>-0.4</c:v>
                </c:pt>
                <c:pt idx="867">
                  <c:v>-0.4</c:v>
                </c:pt>
                <c:pt idx="868">
                  <c:v>-0.4</c:v>
                </c:pt>
                <c:pt idx="869">
                  <c:v>-0.4</c:v>
                </c:pt>
                <c:pt idx="870">
                  <c:v>-0.4</c:v>
                </c:pt>
                <c:pt idx="871">
                  <c:v>-0.4</c:v>
                </c:pt>
                <c:pt idx="872">
                  <c:v>-0.4</c:v>
                </c:pt>
                <c:pt idx="873">
                  <c:v>-0.4</c:v>
                </c:pt>
                <c:pt idx="874">
                  <c:v>-0.4</c:v>
                </c:pt>
                <c:pt idx="875">
                  <c:v>-0.4</c:v>
                </c:pt>
                <c:pt idx="876">
                  <c:v>-0.4</c:v>
                </c:pt>
                <c:pt idx="877">
                  <c:v>-0.4</c:v>
                </c:pt>
                <c:pt idx="878">
                  <c:v>-0.4</c:v>
                </c:pt>
                <c:pt idx="879">
                  <c:v>-0.4</c:v>
                </c:pt>
                <c:pt idx="880">
                  <c:v>-0.4</c:v>
                </c:pt>
                <c:pt idx="881">
                  <c:v>-0.4</c:v>
                </c:pt>
                <c:pt idx="882">
                  <c:v>-0.4</c:v>
                </c:pt>
                <c:pt idx="883">
                  <c:v>-0.4</c:v>
                </c:pt>
                <c:pt idx="884">
                  <c:v>-0.4</c:v>
                </c:pt>
                <c:pt idx="885">
                  <c:v>-0.4</c:v>
                </c:pt>
                <c:pt idx="886">
                  <c:v>-0.4</c:v>
                </c:pt>
                <c:pt idx="887">
                  <c:v>-0.4</c:v>
                </c:pt>
                <c:pt idx="888">
                  <c:v>-0.4</c:v>
                </c:pt>
                <c:pt idx="889">
                  <c:v>-0.4</c:v>
                </c:pt>
                <c:pt idx="890">
                  <c:v>-0.4</c:v>
                </c:pt>
                <c:pt idx="891">
                  <c:v>-0.4</c:v>
                </c:pt>
                <c:pt idx="892">
                  <c:v>-0.4</c:v>
                </c:pt>
                <c:pt idx="893">
                  <c:v>-0.4</c:v>
                </c:pt>
                <c:pt idx="894">
                  <c:v>-0.4</c:v>
                </c:pt>
                <c:pt idx="895">
                  <c:v>-0.4</c:v>
                </c:pt>
                <c:pt idx="896">
                  <c:v>-0.4</c:v>
                </c:pt>
                <c:pt idx="897">
                  <c:v>-0.4</c:v>
                </c:pt>
                <c:pt idx="898">
                  <c:v>-0.4</c:v>
                </c:pt>
                <c:pt idx="899">
                  <c:v>-0.4</c:v>
                </c:pt>
                <c:pt idx="900">
                  <c:v>-0.4</c:v>
                </c:pt>
                <c:pt idx="901">
                  <c:v>-0.4</c:v>
                </c:pt>
                <c:pt idx="902">
                  <c:v>-0.4</c:v>
                </c:pt>
                <c:pt idx="903">
                  <c:v>-0.4</c:v>
                </c:pt>
                <c:pt idx="904">
                  <c:v>-0.4</c:v>
                </c:pt>
                <c:pt idx="905">
                  <c:v>-0.4</c:v>
                </c:pt>
                <c:pt idx="906">
                  <c:v>-0.4</c:v>
                </c:pt>
                <c:pt idx="907">
                  <c:v>-0.4</c:v>
                </c:pt>
                <c:pt idx="908">
                  <c:v>-0.4</c:v>
                </c:pt>
                <c:pt idx="909">
                  <c:v>-0.4</c:v>
                </c:pt>
                <c:pt idx="910">
                  <c:v>-0.4</c:v>
                </c:pt>
                <c:pt idx="911">
                  <c:v>-0.4</c:v>
                </c:pt>
                <c:pt idx="912">
                  <c:v>-0.4</c:v>
                </c:pt>
                <c:pt idx="913">
                  <c:v>-0.4</c:v>
                </c:pt>
                <c:pt idx="914">
                  <c:v>-0.4</c:v>
                </c:pt>
                <c:pt idx="915">
                  <c:v>-0.4</c:v>
                </c:pt>
                <c:pt idx="916">
                  <c:v>-0.4</c:v>
                </c:pt>
                <c:pt idx="917">
                  <c:v>-0.4</c:v>
                </c:pt>
                <c:pt idx="918">
                  <c:v>-0.4</c:v>
                </c:pt>
                <c:pt idx="919">
                  <c:v>-0.4</c:v>
                </c:pt>
                <c:pt idx="920">
                  <c:v>-0.4</c:v>
                </c:pt>
                <c:pt idx="921">
                  <c:v>-0.4</c:v>
                </c:pt>
                <c:pt idx="922">
                  <c:v>-0.4</c:v>
                </c:pt>
                <c:pt idx="923">
                  <c:v>-0.4</c:v>
                </c:pt>
                <c:pt idx="924">
                  <c:v>-0.4</c:v>
                </c:pt>
                <c:pt idx="925">
                  <c:v>-0.4</c:v>
                </c:pt>
                <c:pt idx="926">
                  <c:v>-0.4</c:v>
                </c:pt>
                <c:pt idx="927">
                  <c:v>-0.4</c:v>
                </c:pt>
                <c:pt idx="928">
                  <c:v>-0.4</c:v>
                </c:pt>
                <c:pt idx="929">
                  <c:v>-0.4</c:v>
                </c:pt>
                <c:pt idx="930">
                  <c:v>-0.4</c:v>
                </c:pt>
                <c:pt idx="931">
                  <c:v>-0.4</c:v>
                </c:pt>
                <c:pt idx="932">
                  <c:v>-0.4</c:v>
                </c:pt>
                <c:pt idx="933">
                  <c:v>-0.4</c:v>
                </c:pt>
                <c:pt idx="934">
                  <c:v>-0.4</c:v>
                </c:pt>
                <c:pt idx="935">
                  <c:v>-0.4</c:v>
                </c:pt>
                <c:pt idx="936">
                  <c:v>-0.4</c:v>
                </c:pt>
                <c:pt idx="937">
                  <c:v>-0.4</c:v>
                </c:pt>
                <c:pt idx="938">
                  <c:v>-0.4</c:v>
                </c:pt>
                <c:pt idx="939">
                  <c:v>-0.4</c:v>
                </c:pt>
                <c:pt idx="940">
                  <c:v>-0.4</c:v>
                </c:pt>
                <c:pt idx="941">
                  <c:v>-0.4</c:v>
                </c:pt>
                <c:pt idx="942">
                  <c:v>-0.4</c:v>
                </c:pt>
                <c:pt idx="943">
                  <c:v>-0.4</c:v>
                </c:pt>
                <c:pt idx="944">
                  <c:v>-0.4</c:v>
                </c:pt>
                <c:pt idx="945">
                  <c:v>-0.4</c:v>
                </c:pt>
                <c:pt idx="946">
                  <c:v>-0.4</c:v>
                </c:pt>
                <c:pt idx="947">
                  <c:v>-0.4</c:v>
                </c:pt>
                <c:pt idx="948">
                  <c:v>-0.4</c:v>
                </c:pt>
                <c:pt idx="949">
                  <c:v>-0.4</c:v>
                </c:pt>
                <c:pt idx="950">
                  <c:v>-0.4</c:v>
                </c:pt>
                <c:pt idx="951">
                  <c:v>-0.4</c:v>
                </c:pt>
                <c:pt idx="952">
                  <c:v>-0.4</c:v>
                </c:pt>
                <c:pt idx="953">
                  <c:v>-0.4</c:v>
                </c:pt>
                <c:pt idx="954">
                  <c:v>-0.4</c:v>
                </c:pt>
                <c:pt idx="955">
                  <c:v>-0.4</c:v>
                </c:pt>
                <c:pt idx="956">
                  <c:v>-0.4</c:v>
                </c:pt>
                <c:pt idx="957">
                  <c:v>-0.4</c:v>
                </c:pt>
                <c:pt idx="958">
                  <c:v>-0.4</c:v>
                </c:pt>
                <c:pt idx="959">
                  <c:v>-0.4</c:v>
                </c:pt>
                <c:pt idx="960">
                  <c:v>-0.4</c:v>
                </c:pt>
                <c:pt idx="961">
                  <c:v>-0.4</c:v>
                </c:pt>
                <c:pt idx="962">
                  <c:v>-0.4</c:v>
                </c:pt>
                <c:pt idx="963">
                  <c:v>-0.4</c:v>
                </c:pt>
                <c:pt idx="964">
                  <c:v>-0.4</c:v>
                </c:pt>
                <c:pt idx="965">
                  <c:v>-0.4</c:v>
                </c:pt>
                <c:pt idx="966">
                  <c:v>-0.4</c:v>
                </c:pt>
                <c:pt idx="967">
                  <c:v>-0.4</c:v>
                </c:pt>
                <c:pt idx="968">
                  <c:v>-0.5</c:v>
                </c:pt>
                <c:pt idx="969">
                  <c:v>-0.5</c:v>
                </c:pt>
                <c:pt idx="970">
                  <c:v>-0.5</c:v>
                </c:pt>
                <c:pt idx="971">
                  <c:v>-0.5</c:v>
                </c:pt>
                <c:pt idx="972">
                  <c:v>-0.5</c:v>
                </c:pt>
                <c:pt idx="973">
                  <c:v>-0.5</c:v>
                </c:pt>
                <c:pt idx="974">
                  <c:v>-0.5</c:v>
                </c:pt>
                <c:pt idx="975">
                  <c:v>-0.5</c:v>
                </c:pt>
                <c:pt idx="976">
                  <c:v>-0.5</c:v>
                </c:pt>
                <c:pt idx="977">
                  <c:v>-0.5</c:v>
                </c:pt>
                <c:pt idx="978">
                  <c:v>-0.5</c:v>
                </c:pt>
                <c:pt idx="979">
                  <c:v>-0.5</c:v>
                </c:pt>
                <c:pt idx="980">
                  <c:v>-0.5</c:v>
                </c:pt>
                <c:pt idx="981">
                  <c:v>-0.5</c:v>
                </c:pt>
                <c:pt idx="982">
                  <c:v>-0.5</c:v>
                </c:pt>
                <c:pt idx="983">
                  <c:v>-0.5</c:v>
                </c:pt>
                <c:pt idx="984">
                  <c:v>-0.5</c:v>
                </c:pt>
                <c:pt idx="985">
                  <c:v>-0.5</c:v>
                </c:pt>
                <c:pt idx="986">
                  <c:v>-0.5</c:v>
                </c:pt>
                <c:pt idx="987">
                  <c:v>-0.5</c:v>
                </c:pt>
                <c:pt idx="988">
                  <c:v>-0.5</c:v>
                </c:pt>
                <c:pt idx="989">
                  <c:v>-0.5</c:v>
                </c:pt>
                <c:pt idx="990">
                  <c:v>-0.5</c:v>
                </c:pt>
                <c:pt idx="991">
                  <c:v>-0.5</c:v>
                </c:pt>
                <c:pt idx="992">
                  <c:v>-0.5</c:v>
                </c:pt>
                <c:pt idx="993">
                  <c:v>-0.5</c:v>
                </c:pt>
                <c:pt idx="994">
                  <c:v>-0.5</c:v>
                </c:pt>
                <c:pt idx="995">
                  <c:v>-0.5</c:v>
                </c:pt>
                <c:pt idx="996">
                  <c:v>-0.5</c:v>
                </c:pt>
                <c:pt idx="997">
                  <c:v>-0.5</c:v>
                </c:pt>
                <c:pt idx="998">
                  <c:v>-0.5</c:v>
                </c:pt>
                <c:pt idx="999">
                  <c:v>-0.5</c:v>
                </c:pt>
                <c:pt idx="1000">
                  <c:v>-0.5</c:v>
                </c:pt>
                <c:pt idx="1001">
                  <c:v>-0.5</c:v>
                </c:pt>
                <c:pt idx="1002">
                  <c:v>-0.5</c:v>
                </c:pt>
                <c:pt idx="1003">
                  <c:v>-0.5</c:v>
                </c:pt>
                <c:pt idx="1004">
                  <c:v>-0.5</c:v>
                </c:pt>
                <c:pt idx="1005">
                  <c:v>-0.5</c:v>
                </c:pt>
                <c:pt idx="1006">
                  <c:v>-0.5</c:v>
                </c:pt>
                <c:pt idx="1007">
                  <c:v>-0.5</c:v>
                </c:pt>
                <c:pt idx="1008">
                  <c:v>-0.5</c:v>
                </c:pt>
                <c:pt idx="1009">
                  <c:v>-0.5</c:v>
                </c:pt>
                <c:pt idx="1010">
                  <c:v>-0.5</c:v>
                </c:pt>
                <c:pt idx="1011">
                  <c:v>-0.5</c:v>
                </c:pt>
                <c:pt idx="1012">
                  <c:v>-0.5</c:v>
                </c:pt>
                <c:pt idx="1013">
                  <c:v>-0.5</c:v>
                </c:pt>
                <c:pt idx="1014">
                  <c:v>-0.5</c:v>
                </c:pt>
                <c:pt idx="1015">
                  <c:v>-0.5</c:v>
                </c:pt>
                <c:pt idx="1016">
                  <c:v>-0.5</c:v>
                </c:pt>
                <c:pt idx="1017">
                  <c:v>-0.5</c:v>
                </c:pt>
                <c:pt idx="1018">
                  <c:v>-0.5</c:v>
                </c:pt>
                <c:pt idx="1019">
                  <c:v>-0.5</c:v>
                </c:pt>
                <c:pt idx="1020">
                  <c:v>-0.5</c:v>
                </c:pt>
                <c:pt idx="1021">
                  <c:v>-0.5</c:v>
                </c:pt>
                <c:pt idx="1022">
                  <c:v>-0.5</c:v>
                </c:pt>
                <c:pt idx="1023">
                  <c:v>-0.5</c:v>
                </c:pt>
                <c:pt idx="1024">
                  <c:v>-0.5</c:v>
                </c:pt>
                <c:pt idx="1025">
                  <c:v>-0.5</c:v>
                </c:pt>
                <c:pt idx="1026">
                  <c:v>-0.5</c:v>
                </c:pt>
                <c:pt idx="1027">
                  <c:v>-0.5</c:v>
                </c:pt>
                <c:pt idx="1028">
                  <c:v>-0.5</c:v>
                </c:pt>
                <c:pt idx="1029">
                  <c:v>-0.5</c:v>
                </c:pt>
                <c:pt idx="1030">
                  <c:v>-0.5</c:v>
                </c:pt>
                <c:pt idx="1031">
                  <c:v>-0.5</c:v>
                </c:pt>
                <c:pt idx="1032">
                  <c:v>-0.5</c:v>
                </c:pt>
                <c:pt idx="1033">
                  <c:v>-0.5</c:v>
                </c:pt>
                <c:pt idx="1034">
                  <c:v>-0.5</c:v>
                </c:pt>
                <c:pt idx="1035">
                  <c:v>-0.5</c:v>
                </c:pt>
                <c:pt idx="1036">
                  <c:v>-0.5</c:v>
                </c:pt>
                <c:pt idx="1037">
                  <c:v>-0.5</c:v>
                </c:pt>
                <c:pt idx="1038">
                  <c:v>-0.5</c:v>
                </c:pt>
                <c:pt idx="1039">
                  <c:v>-0.5</c:v>
                </c:pt>
                <c:pt idx="1040">
                  <c:v>-0.5</c:v>
                </c:pt>
                <c:pt idx="1041">
                  <c:v>-0.5</c:v>
                </c:pt>
                <c:pt idx="1042">
                  <c:v>-0.5</c:v>
                </c:pt>
                <c:pt idx="1043">
                  <c:v>-0.5</c:v>
                </c:pt>
                <c:pt idx="1044">
                  <c:v>-0.5</c:v>
                </c:pt>
                <c:pt idx="1045">
                  <c:v>-0.5</c:v>
                </c:pt>
                <c:pt idx="1046">
                  <c:v>-0.5</c:v>
                </c:pt>
                <c:pt idx="1047">
                  <c:v>-0.5</c:v>
                </c:pt>
                <c:pt idx="1048">
                  <c:v>-0.5</c:v>
                </c:pt>
                <c:pt idx="1049">
                  <c:v>-0.5</c:v>
                </c:pt>
                <c:pt idx="1050">
                  <c:v>-0.5</c:v>
                </c:pt>
                <c:pt idx="1051">
                  <c:v>-0.5</c:v>
                </c:pt>
                <c:pt idx="1052">
                  <c:v>-0.5</c:v>
                </c:pt>
                <c:pt idx="1053">
                  <c:v>-0.5</c:v>
                </c:pt>
                <c:pt idx="1054">
                  <c:v>-0.5</c:v>
                </c:pt>
                <c:pt idx="1055">
                  <c:v>-0.5</c:v>
                </c:pt>
                <c:pt idx="1056">
                  <c:v>-0.5</c:v>
                </c:pt>
                <c:pt idx="1057">
                  <c:v>-0.5</c:v>
                </c:pt>
                <c:pt idx="1058">
                  <c:v>-0.5</c:v>
                </c:pt>
                <c:pt idx="1059">
                  <c:v>-0.5</c:v>
                </c:pt>
                <c:pt idx="1060">
                  <c:v>-0.5</c:v>
                </c:pt>
                <c:pt idx="1061">
                  <c:v>-0.5</c:v>
                </c:pt>
                <c:pt idx="1062">
                  <c:v>-0.5</c:v>
                </c:pt>
                <c:pt idx="1063">
                  <c:v>-0.5</c:v>
                </c:pt>
                <c:pt idx="1064">
                  <c:v>-0.5</c:v>
                </c:pt>
                <c:pt idx="1065">
                  <c:v>-0.5</c:v>
                </c:pt>
                <c:pt idx="1066">
                  <c:v>-0.5</c:v>
                </c:pt>
                <c:pt idx="1067">
                  <c:v>-0.5</c:v>
                </c:pt>
                <c:pt idx="1068">
                  <c:v>-0.5</c:v>
                </c:pt>
                <c:pt idx="1069">
                  <c:v>-0.5</c:v>
                </c:pt>
                <c:pt idx="1070">
                  <c:v>-0.5</c:v>
                </c:pt>
                <c:pt idx="1071">
                  <c:v>-0.5</c:v>
                </c:pt>
                <c:pt idx="1072">
                  <c:v>-0.5</c:v>
                </c:pt>
                <c:pt idx="1073">
                  <c:v>-0.5</c:v>
                </c:pt>
                <c:pt idx="1074">
                  <c:v>-0.5</c:v>
                </c:pt>
                <c:pt idx="1075">
                  <c:v>-0.5</c:v>
                </c:pt>
                <c:pt idx="1076">
                  <c:v>-0.5</c:v>
                </c:pt>
                <c:pt idx="1077">
                  <c:v>-0.5</c:v>
                </c:pt>
                <c:pt idx="1078">
                  <c:v>-0.5</c:v>
                </c:pt>
                <c:pt idx="1079">
                  <c:v>-0.5</c:v>
                </c:pt>
                <c:pt idx="1080">
                  <c:v>-0.5</c:v>
                </c:pt>
                <c:pt idx="1081">
                  <c:v>-0.5</c:v>
                </c:pt>
                <c:pt idx="1082">
                  <c:v>-0.5</c:v>
                </c:pt>
                <c:pt idx="1083">
                  <c:v>-0.5</c:v>
                </c:pt>
                <c:pt idx="1084">
                  <c:v>-0.5</c:v>
                </c:pt>
                <c:pt idx="1085">
                  <c:v>-0.5</c:v>
                </c:pt>
                <c:pt idx="1086">
                  <c:v>-0.5</c:v>
                </c:pt>
                <c:pt idx="1087">
                  <c:v>-0.5</c:v>
                </c:pt>
                <c:pt idx="1088">
                  <c:v>-0.5</c:v>
                </c:pt>
                <c:pt idx="1089">
                  <c:v>-0.5</c:v>
                </c:pt>
                <c:pt idx="1090">
                  <c:v>-0.5</c:v>
                </c:pt>
                <c:pt idx="1091">
                  <c:v>-0.5</c:v>
                </c:pt>
                <c:pt idx="1092">
                  <c:v>-0.5</c:v>
                </c:pt>
                <c:pt idx="1093">
                  <c:v>-0.5</c:v>
                </c:pt>
                <c:pt idx="1094">
                  <c:v>-0.5</c:v>
                </c:pt>
                <c:pt idx="1095">
                  <c:v>-0.5</c:v>
                </c:pt>
                <c:pt idx="1096">
                  <c:v>-0.5</c:v>
                </c:pt>
                <c:pt idx="1097">
                  <c:v>-0.5</c:v>
                </c:pt>
                <c:pt idx="1098">
                  <c:v>-0.5</c:v>
                </c:pt>
                <c:pt idx="1099">
                  <c:v>-0.5</c:v>
                </c:pt>
                <c:pt idx="1100">
                  <c:v>-0.5</c:v>
                </c:pt>
                <c:pt idx="1101">
                  <c:v>-0.5</c:v>
                </c:pt>
                <c:pt idx="1102">
                  <c:v>-0.5</c:v>
                </c:pt>
                <c:pt idx="1103">
                  <c:v>-0.5</c:v>
                </c:pt>
                <c:pt idx="1104">
                  <c:v>-0.5</c:v>
                </c:pt>
                <c:pt idx="1105">
                  <c:v>-0.5</c:v>
                </c:pt>
                <c:pt idx="1106">
                  <c:v>-0.5</c:v>
                </c:pt>
                <c:pt idx="1107">
                  <c:v>-0.5</c:v>
                </c:pt>
                <c:pt idx="1108">
                  <c:v>-0.5</c:v>
                </c:pt>
                <c:pt idx="1109">
                  <c:v>-0.5</c:v>
                </c:pt>
                <c:pt idx="1110">
                  <c:v>-0.5</c:v>
                </c:pt>
                <c:pt idx="1111">
                  <c:v>-0.5</c:v>
                </c:pt>
                <c:pt idx="1112">
                  <c:v>-0.5</c:v>
                </c:pt>
                <c:pt idx="1113">
                  <c:v>-0.5</c:v>
                </c:pt>
                <c:pt idx="1114">
                  <c:v>-0.5</c:v>
                </c:pt>
                <c:pt idx="1115">
                  <c:v>-0.5</c:v>
                </c:pt>
                <c:pt idx="1116">
                  <c:v>-0.5</c:v>
                </c:pt>
                <c:pt idx="1117">
                  <c:v>-0.5</c:v>
                </c:pt>
                <c:pt idx="1118">
                  <c:v>-0.5</c:v>
                </c:pt>
                <c:pt idx="1119">
                  <c:v>-0.5</c:v>
                </c:pt>
                <c:pt idx="1120">
                  <c:v>-0.5</c:v>
                </c:pt>
                <c:pt idx="1121">
                  <c:v>-0.5</c:v>
                </c:pt>
                <c:pt idx="1122">
                  <c:v>-0.5</c:v>
                </c:pt>
                <c:pt idx="1123">
                  <c:v>-0.5</c:v>
                </c:pt>
                <c:pt idx="1124">
                  <c:v>-0.5</c:v>
                </c:pt>
                <c:pt idx="1125">
                  <c:v>-0.5</c:v>
                </c:pt>
                <c:pt idx="1126">
                  <c:v>-0.5</c:v>
                </c:pt>
                <c:pt idx="1127">
                  <c:v>-0.5</c:v>
                </c:pt>
                <c:pt idx="1128">
                  <c:v>-0.5</c:v>
                </c:pt>
                <c:pt idx="1129">
                  <c:v>-0.5</c:v>
                </c:pt>
                <c:pt idx="1130">
                  <c:v>-0.5</c:v>
                </c:pt>
                <c:pt idx="1131">
                  <c:v>-0.5</c:v>
                </c:pt>
                <c:pt idx="1132">
                  <c:v>-0.5</c:v>
                </c:pt>
                <c:pt idx="1133">
                  <c:v>-0.5</c:v>
                </c:pt>
                <c:pt idx="1134">
                  <c:v>-0.5</c:v>
                </c:pt>
                <c:pt idx="1135">
                  <c:v>-0.5</c:v>
                </c:pt>
                <c:pt idx="1136">
                  <c:v>-0.5</c:v>
                </c:pt>
                <c:pt idx="1137">
                  <c:v>-0.5</c:v>
                </c:pt>
                <c:pt idx="1138">
                  <c:v>-0.5</c:v>
                </c:pt>
                <c:pt idx="1139">
                  <c:v>-0.5</c:v>
                </c:pt>
                <c:pt idx="1140">
                  <c:v>-0.5</c:v>
                </c:pt>
                <c:pt idx="1141">
                  <c:v>-0.5</c:v>
                </c:pt>
                <c:pt idx="1142">
                  <c:v>-0.5</c:v>
                </c:pt>
                <c:pt idx="1143">
                  <c:v>-0.5</c:v>
                </c:pt>
                <c:pt idx="1144">
                  <c:v>-0.5</c:v>
                </c:pt>
                <c:pt idx="1145">
                  <c:v>-0.5</c:v>
                </c:pt>
                <c:pt idx="1146">
                  <c:v>-0.5</c:v>
                </c:pt>
                <c:pt idx="1147">
                  <c:v>-0.5</c:v>
                </c:pt>
                <c:pt idx="1148">
                  <c:v>-0.5</c:v>
                </c:pt>
                <c:pt idx="1149">
                  <c:v>-0.5</c:v>
                </c:pt>
                <c:pt idx="1150">
                  <c:v>-0.5</c:v>
                </c:pt>
                <c:pt idx="1151">
                  <c:v>-0.5</c:v>
                </c:pt>
                <c:pt idx="1152">
                  <c:v>-0.5</c:v>
                </c:pt>
                <c:pt idx="1153">
                  <c:v>-0.5</c:v>
                </c:pt>
                <c:pt idx="1154">
                  <c:v>-0.5</c:v>
                </c:pt>
                <c:pt idx="1155">
                  <c:v>-0.5</c:v>
                </c:pt>
                <c:pt idx="1156">
                  <c:v>-0.5</c:v>
                </c:pt>
                <c:pt idx="1157">
                  <c:v>-0.5</c:v>
                </c:pt>
                <c:pt idx="1158">
                  <c:v>-0.5</c:v>
                </c:pt>
                <c:pt idx="1159">
                  <c:v>-0.5</c:v>
                </c:pt>
                <c:pt idx="1160">
                  <c:v>-0.5</c:v>
                </c:pt>
                <c:pt idx="1161">
                  <c:v>-0.5</c:v>
                </c:pt>
                <c:pt idx="1162">
                  <c:v>-0.5</c:v>
                </c:pt>
                <c:pt idx="1163">
                  <c:v>-0.5</c:v>
                </c:pt>
                <c:pt idx="1164">
                  <c:v>-0.5</c:v>
                </c:pt>
                <c:pt idx="1165">
                  <c:v>-0.5</c:v>
                </c:pt>
                <c:pt idx="1166">
                  <c:v>-0.5</c:v>
                </c:pt>
                <c:pt idx="1167">
                  <c:v>-0.5</c:v>
                </c:pt>
                <c:pt idx="1168">
                  <c:v>-0.5</c:v>
                </c:pt>
                <c:pt idx="1169">
                  <c:v>-0.5</c:v>
                </c:pt>
                <c:pt idx="1170">
                  <c:v>-0.5</c:v>
                </c:pt>
                <c:pt idx="1171">
                  <c:v>-0.5</c:v>
                </c:pt>
                <c:pt idx="1172">
                  <c:v>-0.5</c:v>
                </c:pt>
                <c:pt idx="1173">
                  <c:v>-0.5</c:v>
                </c:pt>
                <c:pt idx="1174">
                  <c:v>-0.5</c:v>
                </c:pt>
                <c:pt idx="1175">
                  <c:v>-0.5</c:v>
                </c:pt>
                <c:pt idx="1176">
                  <c:v>-0.5</c:v>
                </c:pt>
                <c:pt idx="1177">
                  <c:v>-0.5</c:v>
                </c:pt>
                <c:pt idx="1178">
                  <c:v>-0.5</c:v>
                </c:pt>
                <c:pt idx="1179">
                  <c:v>-0.5</c:v>
                </c:pt>
                <c:pt idx="1180">
                  <c:v>-0.5</c:v>
                </c:pt>
                <c:pt idx="1181">
                  <c:v>-0.5</c:v>
                </c:pt>
                <c:pt idx="1182">
                  <c:v>-0.5</c:v>
                </c:pt>
                <c:pt idx="1183">
                  <c:v>-0.5</c:v>
                </c:pt>
                <c:pt idx="1184">
                  <c:v>-0.5</c:v>
                </c:pt>
                <c:pt idx="1185">
                  <c:v>-0.5</c:v>
                </c:pt>
                <c:pt idx="1186">
                  <c:v>-0.5</c:v>
                </c:pt>
                <c:pt idx="1187">
                  <c:v>-0.5</c:v>
                </c:pt>
                <c:pt idx="1188">
                  <c:v>-0.5</c:v>
                </c:pt>
                <c:pt idx="1189">
                  <c:v>-0.5</c:v>
                </c:pt>
                <c:pt idx="1190">
                  <c:v>-0.5</c:v>
                </c:pt>
                <c:pt idx="1191">
                  <c:v>-0.5</c:v>
                </c:pt>
                <c:pt idx="1192">
                  <c:v>-0.5</c:v>
                </c:pt>
                <c:pt idx="1193">
                  <c:v>-0.5</c:v>
                </c:pt>
                <c:pt idx="1194">
                  <c:v>-0.5</c:v>
                </c:pt>
                <c:pt idx="1195">
                  <c:v>-0.5</c:v>
                </c:pt>
                <c:pt idx="1196">
                  <c:v>-0.5</c:v>
                </c:pt>
                <c:pt idx="1197">
                  <c:v>-0.5</c:v>
                </c:pt>
                <c:pt idx="1198">
                  <c:v>-0.5</c:v>
                </c:pt>
                <c:pt idx="1199">
                  <c:v>-0.5</c:v>
                </c:pt>
                <c:pt idx="1200">
                  <c:v>-0.5</c:v>
                </c:pt>
                <c:pt idx="1201">
                  <c:v>-0.5</c:v>
                </c:pt>
                <c:pt idx="1202">
                  <c:v>-0.5</c:v>
                </c:pt>
                <c:pt idx="1203">
                  <c:v>-0.5</c:v>
                </c:pt>
                <c:pt idx="1204">
                  <c:v>-0.5</c:v>
                </c:pt>
                <c:pt idx="1205">
                  <c:v>-0.5</c:v>
                </c:pt>
                <c:pt idx="1206">
                  <c:v>-0.5</c:v>
                </c:pt>
                <c:pt idx="1207">
                  <c:v>-0.5</c:v>
                </c:pt>
                <c:pt idx="1208">
                  <c:v>-0.5</c:v>
                </c:pt>
                <c:pt idx="1209">
                  <c:v>-0.5</c:v>
                </c:pt>
                <c:pt idx="1210">
                  <c:v>-0.5</c:v>
                </c:pt>
                <c:pt idx="1211">
                  <c:v>-0.5</c:v>
                </c:pt>
                <c:pt idx="1212">
                  <c:v>-0.5</c:v>
                </c:pt>
                <c:pt idx="1213">
                  <c:v>-0.5</c:v>
                </c:pt>
                <c:pt idx="1214">
                  <c:v>-0.5</c:v>
                </c:pt>
                <c:pt idx="1215">
                  <c:v>-0.5</c:v>
                </c:pt>
                <c:pt idx="1216">
                  <c:v>-0.5</c:v>
                </c:pt>
                <c:pt idx="1217">
                  <c:v>-0.5</c:v>
                </c:pt>
                <c:pt idx="1218">
                  <c:v>-0.5</c:v>
                </c:pt>
                <c:pt idx="1219">
                  <c:v>-0.5</c:v>
                </c:pt>
                <c:pt idx="1220">
                  <c:v>-0.5</c:v>
                </c:pt>
                <c:pt idx="1221">
                  <c:v>-0.5</c:v>
                </c:pt>
                <c:pt idx="1222">
                  <c:v>-0.5</c:v>
                </c:pt>
                <c:pt idx="1223">
                  <c:v>-0.5</c:v>
                </c:pt>
                <c:pt idx="1224">
                  <c:v>-0.5</c:v>
                </c:pt>
                <c:pt idx="1225">
                  <c:v>-0.5</c:v>
                </c:pt>
                <c:pt idx="1226">
                  <c:v>-0.5</c:v>
                </c:pt>
                <c:pt idx="1227">
                  <c:v>-0.5</c:v>
                </c:pt>
                <c:pt idx="1228">
                  <c:v>-0.5</c:v>
                </c:pt>
                <c:pt idx="1229">
                  <c:v>-0.5</c:v>
                </c:pt>
                <c:pt idx="1230">
                  <c:v>-0.5</c:v>
                </c:pt>
                <c:pt idx="1231">
                  <c:v>-0.5</c:v>
                </c:pt>
                <c:pt idx="1232">
                  <c:v>-0.5</c:v>
                </c:pt>
                <c:pt idx="1233">
                  <c:v>-0.5</c:v>
                </c:pt>
                <c:pt idx="1234">
                  <c:v>-0.5</c:v>
                </c:pt>
                <c:pt idx="1235">
                  <c:v>-0.5</c:v>
                </c:pt>
                <c:pt idx="1236">
                  <c:v>-0.5</c:v>
                </c:pt>
                <c:pt idx="1237">
                  <c:v>-0.5</c:v>
                </c:pt>
                <c:pt idx="1238">
                  <c:v>-0.5</c:v>
                </c:pt>
                <c:pt idx="1239">
                  <c:v>-0.5</c:v>
                </c:pt>
                <c:pt idx="1240">
                  <c:v>-0.5</c:v>
                </c:pt>
                <c:pt idx="1241">
                  <c:v>-0.5</c:v>
                </c:pt>
                <c:pt idx="1242">
                  <c:v>-0.5</c:v>
                </c:pt>
                <c:pt idx="1243">
                  <c:v>-0.5</c:v>
                </c:pt>
                <c:pt idx="1244">
                  <c:v>-0.5</c:v>
                </c:pt>
                <c:pt idx="1245">
                  <c:v>-0.5</c:v>
                </c:pt>
                <c:pt idx="1246">
                  <c:v>-0.5</c:v>
                </c:pt>
                <c:pt idx="1247">
                  <c:v>-0.5</c:v>
                </c:pt>
                <c:pt idx="1248">
                  <c:v>-0.5</c:v>
                </c:pt>
                <c:pt idx="1249">
                  <c:v>-0.5</c:v>
                </c:pt>
                <c:pt idx="1250">
                  <c:v>-0.5</c:v>
                </c:pt>
                <c:pt idx="1251">
                  <c:v>-0.5</c:v>
                </c:pt>
                <c:pt idx="1252">
                  <c:v>-0.5</c:v>
                </c:pt>
                <c:pt idx="1253">
                  <c:v>-0.5</c:v>
                </c:pt>
                <c:pt idx="1254">
                  <c:v>-0.5</c:v>
                </c:pt>
                <c:pt idx="1255">
                  <c:v>-0.5</c:v>
                </c:pt>
                <c:pt idx="1256">
                  <c:v>-0.5</c:v>
                </c:pt>
                <c:pt idx="1257">
                  <c:v>-0.5</c:v>
                </c:pt>
                <c:pt idx="1258">
                  <c:v>-0.5</c:v>
                </c:pt>
                <c:pt idx="1259">
                  <c:v>-0.5</c:v>
                </c:pt>
                <c:pt idx="1260">
                  <c:v>-0.5</c:v>
                </c:pt>
                <c:pt idx="1261">
                  <c:v>-0.5</c:v>
                </c:pt>
                <c:pt idx="1262">
                  <c:v>-0.5</c:v>
                </c:pt>
                <c:pt idx="1263">
                  <c:v>-0.5</c:v>
                </c:pt>
                <c:pt idx="1264">
                  <c:v>-0.5</c:v>
                </c:pt>
                <c:pt idx="1265">
                  <c:v>-0.5</c:v>
                </c:pt>
                <c:pt idx="1266">
                  <c:v>-0.5</c:v>
                </c:pt>
                <c:pt idx="1267">
                  <c:v>-0.5</c:v>
                </c:pt>
                <c:pt idx="1268">
                  <c:v>-0.5</c:v>
                </c:pt>
                <c:pt idx="1269">
                  <c:v>-0.5</c:v>
                </c:pt>
                <c:pt idx="1270">
                  <c:v>-0.5</c:v>
                </c:pt>
                <c:pt idx="1271">
                  <c:v>-0.5</c:v>
                </c:pt>
                <c:pt idx="1272">
                  <c:v>-0.5</c:v>
                </c:pt>
                <c:pt idx="1273">
                  <c:v>-0.5</c:v>
                </c:pt>
                <c:pt idx="1274">
                  <c:v>-0.5</c:v>
                </c:pt>
                <c:pt idx="1275">
                  <c:v>-0.5</c:v>
                </c:pt>
                <c:pt idx="1276">
                  <c:v>-0.5</c:v>
                </c:pt>
                <c:pt idx="1277">
                  <c:v>-0.5</c:v>
                </c:pt>
                <c:pt idx="1278">
                  <c:v>-0.5</c:v>
                </c:pt>
                <c:pt idx="1279">
                  <c:v>-0.5</c:v>
                </c:pt>
                <c:pt idx="1280">
                  <c:v>-0.5</c:v>
                </c:pt>
                <c:pt idx="1281">
                  <c:v>-0.5</c:v>
                </c:pt>
                <c:pt idx="1282">
                  <c:v>-0.5</c:v>
                </c:pt>
                <c:pt idx="1283">
                  <c:v>-0.5</c:v>
                </c:pt>
                <c:pt idx="1284">
                  <c:v>-0.5</c:v>
                </c:pt>
                <c:pt idx="1285">
                  <c:v>-0.5</c:v>
                </c:pt>
                <c:pt idx="1286">
                  <c:v>-0.5</c:v>
                </c:pt>
                <c:pt idx="1287">
                  <c:v>-0.5</c:v>
                </c:pt>
                <c:pt idx="1288">
                  <c:v>-0.5</c:v>
                </c:pt>
                <c:pt idx="1289">
                  <c:v>-0.5</c:v>
                </c:pt>
                <c:pt idx="1290">
                  <c:v>-0.5</c:v>
                </c:pt>
                <c:pt idx="1291">
                  <c:v>-0.5</c:v>
                </c:pt>
                <c:pt idx="1292">
                  <c:v>-0.5</c:v>
                </c:pt>
                <c:pt idx="1293">
                  <c:v>-0.5</c:v>
                </c:pt>
                <c:pt idx="1294">
                  <c:v>-0.5</c:v>
                </c:pt>
                <c:pt idx="1295">
                  <c:v>-0.5</c:v>
                </c:pt>
                <c:pt idx="1296">
                  <c:v>-0.5</c:v>
                </c:pt>
                <c:pt idx="1297">
                  <c:v>-0.5</c:v>
                </c:pt>
                <c:pt idx="1298">
                  <c:v>-0.5</c:v>
                </c:pt>
                <c:pt idx="1299">
                  <c:v>-0.5</c:v>
                </c:pt>
                <c:pt idx="1300">
                  <c:v>-0.5</c:v>
                </c:pt>
                <c:pt idx="1301">
                  <c:v>-0.5</c:v>
                </c:pt>
                <c:pt idx="1302">
                  <c:v>-0.5</c:v>
                </c:pt>
                <c:pt idx="1303">
                  <c:v>-0.5</c:v>
                </c:pt>
                <c:pt idx="1304">
                  <c:v>-0.5</c:v>
                </c:pt>
                <c:pt idx="1305">
                  <c:v>-0.5</c:v>
                </c:pt>
                <c:pt idx="1306">
                  <c:v>-0.5</c:v>
                </c:pt>
                <c:pt idx="1307">
                  <c:v>-0.5</c:v>
                </c:pt>
                <c:pt idx="1308">
                  <c:v>-0.5</c:v>
                </c:pt>
                <c:pt idx="1309">
                  <c:v>-0.5</c:v>
                </c:pt>
                <c:pt idx="1310">
                  <c:v>-0.5</c:v>
                </c:pt>
                <c:pt idx="1311">
                  <c:v>-0.5</c:v>
                </c:pt>
                <c:pt idx="1312">
                  <c:v>-0.5</c:v>
                </c:pt>
                <c:pt idx="1313">
                  <c:v>-0.5</c:v>
                </c:pt>
                <c:pt idx="1314">
                  <c:v>-0.5</c:v>
                </c:pt>
                <c:pt idx="1315">
                  <c:v>-0.5</c:v>
                </c:pt>
                <c:pt idx="1316">
                  <c:v>-0.5</c:v>
                </c:pt>
                <c:pt idx="1317">
                  <c:v>-0.5</c:v>
                </c:pt>
                <c:pt idx="1318">
                  <c:v>-0.5</c:v>
                </c:pt>
                <c:pt idx="1319">
                  <c:v>-0.5</c:v>
                </c:pt>
                <c:pt idx="1320">
                  <c:v>-0.5</c:v>
                </c:pt>
                <c:pt idx="1321">
                  <c:v>-0.5</c:v>
                </c:pt>
                <c:pt idx="1322">
                  <c:v>-0.5</c:v>
                </c:pt>
                <c:pt idx="1323">
                  <c:v>-0.5</c:v>
                </c:pt>
                <c:pt idx="1324">
                  <c:v>-0.5</c:v>
                </c:pt>
                <c:pt idx="1325">
                  <c:v>-0.5</c:v>
                </c:pt>
                <c:pt idx="1326">
                  <c:v>-0.5</c:v>
                </c:pt>
                <c:pt idx="1327">
                  <c:v>-0.5</c:v>
                </c:pt>
                <c:pt idx="1328">
                  <c:v>-0.5</c:v>
                </c:pt>
                <c:pt idx="1329">
                  <c:v>-0.5</c:v>
                </c:pt>
                <c:pt idx="1330">
                  <c:v>-0.5</c:v>
                </c:pt>
                <c:pt idx="1331">
                  <c:v>-0.5</c:v>
                </c:pt>
                <c:pt idx="1332">
                  <c:v>-0.5</c:v>
                </c:pt>
                <c:pt idx="1333">
                  <c:v>-0.5</c:v>
                </c:pt>
                <c:pt idx="1334">
                  <c:v>-0.5</c:v>
                </c:pt>
                <c:pt idx="1335">
                  <c:v>-0.5</c:v>
                </c:pt>
                <c:pt idx="1336">
                  <c:v>-0.5</c:v>
                </c:pt>
                <c:pt idx="1337">
                  <c:v>-0.5</c:v>
                </c:pt>
                <c:pt idx="1338">
                  <c:v>-0.5</c:v>
                </c:pt>
                <c:pt idx="1339">
                  <c:v>-0.5</c:v>
                </c:pt>
                <c:pt idx="1340">
                  <c:v>-0.5</c:v>
                </c:pt>
                <c:pt idx="1341">
                  <c:v>-0.5</c:v>
                </c:pt>
                <c:pt idx="1342">
                  <c:v>-0.5</c:v>
                </c:pt>
                <c:pt idx="1343">
                  <c:v>-0.5</c:v>
                </c:pt>
                <c:pt idx="1344">
                  <c:v>-0.5</c:v>
                </c:pt>
                <c:pt idx="1345">
                  <c:v>-0.5</c:v>
                </c:pt>
                <c:pt idx="1346">
                  <c:v>-0.5</c:v>
                </c:pt>
                <c:pt idx="1347">
                  <c:v>-0.5</c:v>
                </c:pt>
                <c:pt idx="1348">
                  <c:v>-0.5</c:v>
                </c:pt>
                <c:pt idx="1349">
                  <c:v>-0.5</c:v>
                </c:pt>
                <c:pt idx="1350">
                  <c:v>-0.5</c:v>
                </c:pt>
                <c:pt idx="1351">
                  <c:v>-0.5</c:v>
                </c:pt>
                <c:pt idx="1352">
                  <c:v>-0.5</c:v>
                </c:pt>
                <c:pt idx="1353">
                  <c:v>-0.5</c:v>
                </c:pt>
                <c:pt idx="1354">
                  <c:v>-0.5</c:v>
                </c:pt>
                <c:pt idx="1355">
                  <c:v>-0.5</c:v>
                </c:pt>
                <c:pt idx="1356">
                  <c:v>-0.5</c:v>
                </c:pt>
                <c:pt idx="1357">
                  <c:v>-0.5</c:v>
                </c:pt>
                <c:pt idx="1358">
                  <c:v>-0.5</c:v>
                </c:pt>
                <c:pt idx="1359">
                  <c:v>-0.5</c:v>
                </c:pt>
                <c:pt idx="1360">
                  <c:v>-0.5</c:v>
                </c:pt>
                <c:pt idx="1361">
                  <c:v>-0.5</c:v>
                </c:pt>
                <c:pt idx="1362">
                  <c:v>-0.5</c:v>
                </c:pt>
                <c:pt idx="1363">
                  <c:v>-0.5</c:v>
                </c:pt>
                <c:pt idx="1364">
                  <c:v>-0.5</c:v>
                </c:pt>
                <c:pt idx="1365">
                  <c:v>-0.5</c:v>
                </c:pt>
                <c:pt idx="1366">
                  <c:v>-0.5</c:v>
                </c:pt>
                <c:pt idx="1367">
                  <c:v>-0.5</c:v>
                </c:pt>
                <c:pt idx="1368">
                  <c:v>-0.5</c:v>
                </c:pt>
                <c:pt idx="1369">
                  <c:v>-0.5</c:v>
                </c:pt>
                <c:pt idx="1370">
                  <c:v>-0.5</c:v>
                </c:pt>
                <c:pt idx="1371">
                  <c:v>-0.5</c:v>
                </c:pt>
                <c:pt idx="1372">
                  <c:v>-0.5</c:v>
                </c:pt>
                <c:pt idx="1373">
                  <c:v>-0.5</c:v>
                </c:pt>
                <c:pt idx="1374">
                  <c:v>-0.5</c:v>
                </c:pt>
                <c:pt idx="1375">
                  <c:v>-0.5</c:v>
                </c:pt>
                <c:pt idx="1376">
                  <c:v>-0.5</c:v>
                </c:pt>
                <c:pt idx="1377">
                  <c:v>-0.5</c:v>
                </c:pt>
                <c:pt idx="1378">
                  <c:v>-0.5</c:v>
                </c:pt>
                <c:pt idx="1379">
                  <c:v>-0.5</c:v>
                </c:pt>
                <c:pt idx="1380">
                  <c:v>-0.5</c:v>
                </c:pt>
                <c:pt idx="1381">
                  <c:v>-0.5</c:v>
                </c:pt>
                <c:pt idx="1382">
                  <c:v>-0.5</c:v>
                </c:pt>
                <c:pt idx="1383">
                  <c:v>-0.5</c:v>
                </c:pt>
                <c:pt idx="1384">
                  <c:v>-0.5</c:v>
                </c:pt>
                <c:pt idx="1385">
                  <c:v>-0.5</c:v>
                </c:pt>
                <c:pt idx="1386">
                  <c:v>-0.5</c:v>
                </c:pt>
                <c:pt idx="1387">
                  <c:v>-0.5</c:v>
                </c:pt>
                <c:pt idx="1388">
                  <c:v>-0.5</c:v>
                </c:pt>
                <c:pt idx="1389">
                  <c:v>-0.5</c:v>
                </c:pt>
                <c:pt idx="1390">
                  <c:v>-0.5</c:v>
                </c:pt>
                <c:pt idx="1391">
                  <c:v>-0.5</c:v>
                </c:pt>
                <c:pt idx="1392">
                  <c:v>-0.5</c:v>
                </c:pt>
                <c:pt idx="1393">
                  <c:v>-0.5</c:v>
                </c:pt>
                <c:pt idx="1394">
                  <c:v>-0.5</c:v>
                </c:pt>
                <c:pt idx="1395">
                  <c:v>-0.5</c:v>
                </c:pt>
                <c:pt idx="1396">
                  <c:v>-0.5</c:v>
                </c:pt>
                <c:pt idx="1397">
                  <c:v>-0.5</c:v>
                </c:pt>
                <c:pt idx="1398">
                  <c:v>-0.5</c:v>
                </c:pt>
                <c:pt idx="1399">
                  <c:v>-0.5</c:v>
                </c:pt>
                <c:pt idx="1400">
                  <c:v>-0.5</c:v>
                </c:pt>
                <c:pt idx="1401">
                  <c:v>-0.5</c:v>
                </c:pt>
                <c:pt idx="1402">
                  <c:v>-0.5</c:v>
                </c:pt>
                <c:pt idx="1403">
                  <c:v>-0.5</c:v>
                </c:pt>
                <c:pt idx="1404">
                  <c:v>-0.5</c:v>
                </c:pt>
                <c:pt idx="1405">
                  <c:v>-0.5</c:v>
                </c:pt>
                <c:pt idx="1406">
                  <c:v>-0.5</c:v>
                </c:pt>
                <c:pt idx="1407">
                  <c:v>-0.5</c:v>
                </c:pt>
                <c:pt idx="1408">
                  <c:v>-0.5</c:v>
                </c:pt>
                <c:pt idx="1409">
                  <c:v>-0.5</c:v>
                </c:pt>
                <c:pt idx="1410">
                  <c:v>-0.5</c:v>
                </c:pt>
                <c:pt idx="1411">
                  <c:v>-0.5</c:v>
                </c:pt>
                <c:pt idx="1412">
                  <c:v>-0.5</c:v>
                </c:pt>
                <c:pt idx="1413">
                  <c:v>-0.5</c:v>
                </c:pt>
                <c:pt idx="1414">
                  <c:v>-0.5</c:v>
                </c:pt>
                <c:pt idx="1415">
                  <c:v>-0.5</c:v>
                </c:pt>
                <c:pt idx="1416">
                  <c:v>-0.5</c:v>
                </c:pt>
                <c:pt idx="1417">
                  <c:v>-0.5</c:v>
                </c:pt>
                <c:pt idx="1418">
                  <c:v>-0.5</c:v>
                </c:pt>
                <c:pt idx="1419">
                  <c:v>-0.5</c:v>
                </c:pt>
                <c:pt idx="1420">
                  <c:v>-0.5</c:v>
                </c:pt>
                <c:pt idx="1421">
                  <c:v>-0.5</c:v>
                </c:pt>
                <c:pt idx="1422">
                  <c:v>-0.5</c:v>
                </c:pt>
                <c:pt idx="1423">
                  <c:v>-0.5</c:v>
                </c:pt>
                <c:pt idx="1424">
                  <c:v>-0.5</c:v>
                </c:pt>
                <c:pt idx="1425">
                  <c:v>-0.5</c:v>
                </c:pt>
                <c:pt idx="1426">
                  <c:v>-0.5</c:v>
                </c:pt>
                <c:pt idx="1427">
                  <c:v>-0.5</c:v>
                </c:pt>
                <c:pt idx="1428">
                  <c:v>-0.5</c:v>
                </c:pt>
                <c:pt idx="1429">
                  <c:v>-0.5</c:v>
                </c:pt>
                <c:pt idx="1430">
                  <c:v>-0.5</c:v>
                </c:pt>
                <c:pt idx="1431">
                  <c:v>-0.5</c:v>
                </c:pt>
                <c:pt idx="1432">
                  <c:v>-0.5</c:v>
                </c:pt>
                <c:pt idx="1433">
                  <c:v>-0.5</c:v>
                </c:pt>
                <c:pt idx="1434">
                  <c:v>-0.5</c:v>
                </c:pt>
                <c:pt idx="1435">
                  <c:v>-0.5</c:v>
                </c:pt>
                <c:pt idx="1436">
                  <c:v>-0.5</c:v>
                </c:pt>
                <c:pt idx="1437">
                  <c:v>-0.5</c:v>
                </c:pt>
                <c:pt idx="1438">
                  <c:v>-0.5</c:v>
                </c:pt>
                <c:pt idx="1439">
                  <c:v>-0.5</c:v>
                </c:pt>
                <c:pt idx="1440">
                  <c:v>-0.5</c:v>
                </c:pt>
                <c:pt idx="1441">
                  <c:v>-0.5</c:v>
                </c:pt>
                <c:pt idx="1442">
                  <c:v>-0.5</c:v>
                </c:pt>
                <c:pt idx="1443">
                  <c:v>-0.5</c:v>
                </c:pt>
                <c:pt idx="1444">
                  <c:v>-0.5</c:v>
                </c:pt>
                <c:pt idx="1445">
                  <c:v>-0.5</c:v>
                </c:pt>
                <c:pt idx="1446">
                  <c:v>-0.5</c:v>
                </c:pt>
                <c:pt idx="1447">
                  <c:v>-0.5</c:v>
                </c:pt>
                <c:pt idx="1448">
                  <c:v>-0.5</c:v>
                </c:pt>
                <c:pt idx="1449">
                  <c:v>-0.5</c:v>
                </c:pt>
                <c:pt idx="1450">
                  <c:v>-0.5</c:v>
                </c:pt>
                <c:pt idx="1451">
                  <c:v>-0.5</c:v>
                </c:pt>
                <c:pt idx="1452">
                  <c:v>-0.5</c:v>
                </c:pt>
                <c:pt idx="1453">
                  <c:v>-0.5</c:v>
                </c:pt>
                <c:pt idx="1454">
                  <c:v>-0.5</c:v>
                </c:pt>
                <c:pt idx="1455">
                  <c:v>-0.5</c:v>
                </c:pt>
                <c:pt idx="1456">
                  <c:v>-0.5</c:v>
                </c:pt>
                <c:pt idx="1457">
                  <c:v>-0.5</c:v>
                </c:pt>
                <c:pt idx="1458">
                  <c:v>-0.5</c:v>
                </c:pt>
                <c:pt idx="1459">
                  <c:v>-0.5</c:v>
                </c:pt>
                <c:pt idx="1460">
                  <c:v>-0.5</c:v>
                </c:pt>
                <c:pt idx="1461">
                  <c:v>-0.5</c:v>
                </c:pt>
                <c:pt idx="1462">
                  <c:v>-0.5</c:v>
                </c:pt>
                <c:pt idx="1463">
                  <c:v>-0.5</c:v>
                </c:pt>
                <c:pt idx="1464">
                  <c:v>-0.5</c:v>
                </c:pt>
                <c:pt idx="1465">
                  <c:v>-0.5</c:v>
                </c:pt>
                <c:pt idx="1466">
                  <c:v>-0.5</c:v>
                </c:pt>
                <c:pt idx="1467">
                  <c:v>-0.5</c:v>
                </c:pt>
                <c:pt idx="1468">
                  <c:v>-0.5</c:v>
                </c:pt>
                <c:pt idx="1469">
                  <c:v>-0.5</c:v>
                </c:pt>
                <c:pt idx="1470">
                  <c:v>-0.5</c:v>
                </c:pt>
                <c:pt idx="1471">
                  <c:v>-0.5</c:v>
                </c:pt>
                <c:pt idx="1472">
                  <c:v>-0.5</c:v>
                </c:pt>
                <c:pt idx="1473">
                  <c:v>-0.5</c:v>
                </c:pt>
                <c:pt idx="1474">
                  <c:v>-0.5</c:v>
                </c:pt>
                <c:pt idx="1475">
                  <c:v>-0.5</c:v>
                </c:pt>
                <c:pt idx="1476">
                  <c:v>-0.5</c:v>
                </c:pt>
                <c:pt idx="1477">
                  <c:v>-0.5</c:v>
                </c:pt>
                <c:pt idx="1478">
                  <c:v>-0.5</c:v>
                </c:pt>
                <c:pt idx="1479">
                  <c:v>-0.5</c:v>
                </c:pt>
                <c:pt idx="1480">
                  <c:v>-0.5</c:v>
                </c:pt>
                <c:pt idx="1481">
                  <c:v>-0.5</c:v>
                </c:pt>
                <c:pt idx="1482">
                  <c:v>-0.5</c:v>
                </c:pt>
                <c:pt idx="1483">
                  <c:v>-0.5</c:v>
                </c:pt>
                <c:pt idx="1484">
                  <c:v>-0.5</c:v>
                </c:pt>
                <c:pt idx="1485">
                  <c:v>-0.5</c:v>
                </c:pt>
                <c:pt idx="1486">
                  <c:v>-0.5</c:v>
                </c:pt>
                <c:pt idx="1487">
                  <c:v>-0.5</c:v>
                </c:pt>
                <c:pt idx="1488">
                  <c:v>-0.5</c:v>
                </c:pt>
                <c:pt idx="1489">
                  <c:v>-0.5</c:v>
                </c:pt>
                <c:pt idx="1490">
                  <c:v>-0.5</c:v>
                </c:pt>
                <c:pt idx="1491">
                  <c:v>-0.5</c:v>
                </c:pt>
                <c:pt idx="1492">
                  <c:v>-0.5</c:v>
                </c:pt>
                <c:pt idx="1493">
                  <c:v>-0.5</c:v>
                </c:pt>
                <c:pt idx="1494">
                  <c:v>-0.5</c:v>
                </c:pt>
                <c:pt idx="1495">
                  <c:v>-0.5</c:v>
                </c:pt>
                <c:pt idx="1496">
                  <c:v>-0.5</c:v>
                </c:pt>
                <c:pt idx="1497">
                  <c:v>-0.5</c:v>
                </c:pt>
                <c:pt idx="1498">
                  <c:v>-0.5</c:v>
                </c:pt>
                <c:pt idx="1499">
                  <c:v>-0.5</c:v>
                </c:pt>
                <c:pt idx="1500">
                  <c:v>-0.5</c:v>
                </c:pt>
                <c:pt idx="1501">
                  <c:v>-0.5</c:v>
                </c:pt>
                <c:pt idx="1502">
                  <c:v>-0.5</c:v>
                </c:pt>
                <c:pt idx="1503">
                  <c:v>-0.5</c:v>
                </c:pt>
                <c:pt idx="1504">
                  <c:v>-0.5</c:v>
                </c:pt>
                <c:pt idx="1505">
                  <c:v>-0.5</c:v>
                </c:pt>
                <c:pt idx="1506">
                  <c:v>-0.5</c:v>
                </c:pt>
                <c:pt idx="1507">
                  <c:v>-0.5</c:v>
                </c:pt>
                <c:pt idx="1508">
                  <c:v>-0.5</c:v>
                </c:pt>
                <c:pt idx="1509">
                  <c:v>-0.5</c:v>
                </c:pt>
                <c:pt idx="1510">
                  <c:v>-0.5</c:v>
                </c:pt>
                <c:pt idx="1511">
                  <c:v>-0.5</c:v>
                </c:pt>
                <c:pt idx="1512">
                  <c:v>-0.5</c:v>
                </c:pt>
                <c:pt idx="1513">
                  <c:v>-0.5</c:v>
                </c:pt>
                <c:pt idx="1514">
                  <c:v>-0.5</c:v>
                </c:pt>
                <c:pt idx="1515">
                  <c:v>-0.5</c:v>
                </c:pt>
                <c:pt idx="1516">
                  <c:v>-0.5</c:v>
                </c:pt>
                <c:pt idx="1517">
                  <c:v>-0.5</c:v>
                </c:pt>
                <c:pt idx="1518">
                  <c:v>-0.5</c:v>
                </c:pt>
                <c:pt idx="1519">
                  <c:v>-0.5</c:v>
                </c:pt>
                <c:pt idx="1520">
                  <c:v>-0.5</c:v>
                </c:pt>
                <c:pt idx="1521">
                  <c:v>-0.5</c:v>
                </c:pt>
                <c:pt idx="1522">
                  <c:v>-0.5</c:v>
                </c:pt>
                <c:pt idx="1523">
                  <c:v>-0.5</c:v>
                </c:pt>
                <c:pt idx="1524">
                  <c:v>-0.5</c:v>
                </c:pt>
                <c:pt idx="1525">
                  <c:v>-0.5</c:v>
                </c:pt>
                <c:pt idx="1526">
                  <c:v>-0.5</c:v>
                </c:pt>
                <c:pt idx="1527">
                  <c:v>-0.5</c:v>
                </c:pt>
                <c:pt idx="1528">
                  <c:v>-0.5</c:v>
                </c:pt>
                <c:pt idx="1529">
                  <c:v>-0.5</c:v>
                </c:pt>
                <c:pt idx="1530">
                  <c:v>-0.5</c:v>
                </c:pt>
                <c:pt idx="1531">
                  <c:v>-0.5</c:v>
                </c:pt>
                <c:pt idx="1532">
                  <c:v>-0.5</c:v>
                </c:pt>
                <c:pt idx="1533">
                  <c:v>-0.5</c:v>
                </c:pt>
                <c:pt idx="1534">
                  <c:v>-0.5</c:v>
                </c:pt>
                <c:pt idx="1535">
                  <c:v>-0.5</c:v>
                </c:pt>
                <c:pt idx="1536">
                  <c:v>-0.5</c:v>
                </c:pt>
                <c:pt idx="1537">
                  <c:v>-0.5</c:v>
                </c:pt>
                <c:pt idx="1538">
                  <c:v>-0.5</c:v>
                </c:pt>
                <c:pt idx="1539">
                  <c:v>-0.5</c:v>
                </c:pt>
                <c:pt idx="1540">
                  <c:v>-0.5</c:v>
                </c:pt>
                <c:pt idx="1541">
                  <c:v>-0.5</c:v>
                </c:pt>
                <c:pt idx="1542">
                  <c:v>-0.5</c:v>
                </c:pt>
                <c:pt idx="1543">
                  <c:v>-0.5</c:v>
                </c:pt>
                <c:pt idx="1544">
                  <c:v>-0.5</c:v>
                </c:pt>
                <c:pt idx="1545">
                  <c:v>-0.5</c:v>
                </c:pt>
                <c:pt idx="1546">
                  <c:v>-0.5</c:v>
                </c:pt>
                <c:pt idx="1547">
                  <c:v>-0.5</c:v>
                </c:pt>
                <c:pt idx="1548">
                  <c:v>-0.5</c:v>
                </c:pt>
                <c:pt idx="1549">
                  <c:v>-0.5</c:v>
                </c:pt>
                <c:pt idx="1550">
                  <c:v>-0.5</c:v>
                </c:pt>
                <c:pt idx="1551">
                  <c:v>-0.5</c:v>
                </c:pt>
                <c:pt idx="1552">
                  <c:v>-0.5</c:v>
                </c:pt>
                <c:pt idx="1553">
                  <c:v>-0.5</c:v>
                </c:pt>
                <c:pt idx="1554">
                  <c:v>-0.5</c:v>
                </c:pt>
                <c:pt idx="1555">
                  <c:v>-0.5</c:v>
                </c:pt>
                <c:pt idx="1556">
                  <c:v>-0.5</c:v>
                </c:pt>
                <c:pt idx="1557">
                  <c:v>-0.5</c:v>
                </c:pt>
                <c:pt idx="1558">
                  <c:v>-0.5</c:v>
                </c:pt>
                <c:pt idx="1559">
                  <c:v>-0.5</c:v>
                </c:pt>
                <c:pt idx="1560">
                  <c:v>-0.5</c:v>
                </c:pt>
                <c:pt idx="1561">
                  <c:v>-0.5</c:v>
                </c:pt>
                <c:pt idx="1562">
                  <c:v>-0.5</c:v>
                </c:pt>
                <c:pt idx="1563">
                  <c:v>-0.5</c:v>
                </c:pt>
                <c:pt idx="1564">
                  <c:v>-0.5</c:v>
                </c:pt>
                <c:pt idx="1565">
                  <c:v>-0.5</c:v>
                </c:pt>
                <c:pt idx="1566">
                  <c:v>-0.5</c:v>
                </c:pt>
                <c:pt idx="1567">
                  <c:v>-0.5</c:v>
                </c:pt>
                <c:pt idx="1568">
                  <c:v>-0.5</c:v>
                </c:pt>
                <c:pt idx="1569">
                  <c:v>-0.5</c:v>
                </c:pt>
                <c:pt idx="1570">
                  <c:v>-0.5</c:v>
                </c:pt>
                <c:pt idx="1571">
                  <c:v>-0.5</c:v>
                </c:pt>
                <c:pt idx="1572">
                  <c:v>-0.5</c:v>
                </c:pt>
                <c:pt idx="1573">
                  <c:v>-0.5</c:v>
                </c:pt>
                <c:pt idx="1574">
                  <c:v>-0.5</c:v>
                </c:pt>
                <c:pt idx="1575">
                  <c:v>-0.5</c:v>
                </c:pt>
                <c:pt idx="1576">
                  <c:v>-0.5</c:v>
                </c:pt>
                <c:pt idx="1577">
                  <c:v>-0.5</c:v>
                </c:pt>
                <c:pt idx="1578">
                  <c:v>-0.5</c:v>
                </c:pt>
                <c:pt idx="1579">
                  <c:v>-0.5</c:v>
                </c:pt>
                <c:pt idx="1580">
                  <c:v>-0.5</c:v>
                </c:pt>
                <c:pt idx="1581">
                  <c:v>-0.5</c:v>
                </c:pt>
                <c:pt idx="1582">
                  <c:v>-0.5</c:v>
                </c:pt>
                <c:pt idx="1583">
                  <c:v>-0.5</c:v>
                </c:pt>
                <c:pt idx="1584">
                  <c:v>-0.5</c:v>
                </c:pt>
                <c:pt idx="1585">
                  <c:v>-0.5</c:v>
                </c:pt>
                <c:pt idx="1586">
                  <c:v>-0.5</c:v>
                </c:pt>
                <c:pt idx="1587">
                  <c:v>-0.5</c:v>
                </c:pt>
                <c:pt idx="1588">
                  <c:v>-0.5</c:v>
                </c:pt>
                <c:pt idx="1589">
                  <c:v>-0.5</c:v>
                </c:pt>
                <c:pt idx="1590">
                  <c:v>-0.5</c:v>
                </c:pt>
                <c:pt idx="1591">
                  <c:v>-0.5</c:v>
                </c:pt>
                <c:pt idx="1592">
                  <c:v>-0.5</c:v>
                </c:pt>
                <c:pt idx="1593">
                  <c:v>-0.5</c:v>
                </c:pt>
                <c:pt idx="1594">
                  <c:v>-0.5</c:v>
                </c:pt>
                <c:pt idx="1595">
                  <c:v>-0.5</c:v>
                </c:pt>
                <c:pt idx="1596">
                  <c:v>-0.5</c:v>
                </c:pt>
                <c:pt idx="1597">
                  <c:v>-0.5</c:v>
                </c:pt>
                <c:pt idx="1598">
                  <c:v>-0.5</c:v>
                </c:pt>
                <c:pt idx="1599">
                  <c:v>-0.5</c:v>
                </c:pt>
                <c:pt idx="1600">
                  <c:v>-0.5</c:v>
                </c:pt>
                <c:pt idx="1601">
                  <c:v>-0.5</c:v>
                </c:pt>
                <c:pt idx="1602">
                  <c:v>-0.5</c:v>
                </c:pt>
                <c:pt idx="1603">
                  <c:v>-0.5</c:v>
                </c:pt>
                <c:pt idx="1604">
                  <c:v>-0.5</c:v>
                </c:pt>
                <c:pt idx="1605">
                  <c:v>-0.5</c:v>
                </c:pt>
                <c:pt idx="1606">
                  <c:v>-0.5</c:v>
                </c:pt>
                <c:pt idx="1607">
                  <c:v>-0.5</c:v>
                </c:pt>
                <c:pt idx="1608">
                  <c:v>-0.5</c:v>
                </c:pt>
                <c:pt idx="1609">
                  <c:v>-0.5</c:v>
                </c:pt>
                <c:pt idx="1610">
                  <c:v>-0.5</c:v>
                </c:pt>
                <c:pt idx="1611">
                  <c:v>-0.5</c:v>
                </c:pt>
                <c:pt idx="1612">
                  <c:v>-0.5</c:v>
                </c:pt>
                <c:pt idx="1613">
                  <c:v>-0.5</c:v>
                </c:pt>
                <c:pt idx="1614">
                  <c:v>-0.5</c:v>
                </c:pt>
                <c:pt idx="1615">
                  <c:v>-0.5</c:v>
                </c:pt>
                <c:pt idx="1616">
                  <c:v>-0.5</c:v>
                </c:pt>
                <c:pt idx="1617">
                  <c:v>-0.5</c:v>
                </c:pt>
                <c:pt idx="1618">
                  <c:v>-0.5</c:v>
                </c:pt>
                <c:pt idx="1619">
                  <c:v>-0.5</c:v>
                </c:pt>
                <c:pt idx="1620">
                  <c:v>-0.5</c:v>
                </c:pt>
                <c:pt idx="1621">
                  <c:v>-0.5</c:v>
                </c:pt>
                <c:pt idx="1622">
                  <c:v>-0.5</c:v>
                </c:pt>
                <c:pt idx="1623">
                  <c:v>-0.5</c:v>
                </c:pt>
                <c:pt idx="1624">
                  <c:v>-0.5</c:v>
                </c:pt>
                <c:pt idx="1625">
                  <c:v>-0.5</c:v>
                </c:pt>
                <c:pt idx="1626">
                  <c:v>-0.5</c:v>
                </c:pt>
                <c:pt idx="1627">
                  <c:v>-0.5</c:v>
                </c:pt>
                <c:pt idx="1628">
                  <c:v>-0.5</c:v>
                </c:pt>
                <c:pt idx="1629">
                  <c:v>-0.5</c:v>
                </c:pt>
                <c:pt idx="1630">
                  <c:v>-0.5</c:v>
                </c:pt>
                <c:pt idx="1631">
                  <c:v>-0.5</c:v>
                </c:pt>
                <c:pt idx="1632">
                  <c:v>-0.5</c:v>
                </c:pt>
                <c:pt idx="1633">
                  <c:v>-0.5</c:v>
                </c:pt>
                <c:pt idx="1634">
                  <c:v>-0.5</c:v>
                </c:pt>
                <c:pt idx="1635">
                  <c:v>-0.5</c:v>
                </c:pt>
                <c:pt idx="1636">
                  <c:v>-0.5</c:v>
                </c:pt>
                <c:pt idx="1637">
                  <c:v>-0.5</c:v>
                </c:pt>
                <c:pt idx="1638">
                  <c:v>-0.5</c:v>
                </c:pt>
                <c:pt idx="1639">
                  <c:v>-0.5</c:v>
                </c:pt>
                <c:pt idx="1640">
                  <c:v>-0.5</c:v>
                </c:pt>
                <c:pt idx="1641">
                  <c:v>-0.5</c:v>
                </c:pt>
                <c:pt idx="1642">
                  <c:v>-0.5</c:v>
                </c:pt>
                <c:pt idx="1643">
                  <c:v>-0.5</c:v>
                </c:pt>
                <c:pt idx="1644">
                  <c:v>-0.5</c:v>
                </c:pt>
                <c:pt idx="1645">
                  <c:v>-0.5</c:v>
                </c:pt>
                <c:pt idx="1646">
                  <c:v>-0.5</c:v>
                </c:pt>
                <c:pt idx="1647">
                  <c:v>-0.5</c:v>
                </c:pt>
                <c:pt idx="1648">
                  <c:v>-0.5</c:v>
                </c:pt>
                <c:pt idx="1649">
                  <c:v>-0.5</c:v>
                </c:pt>
                <c:pt idx="1650">
                  <c:v>-0.5</c:v>
                </c:pt>
                <c:pt idx="1651">
                  <c:v>-0.5</c:v>
                </c:pt>
                <c:pt idx="1652">
                  <c:v>-0.5</c:v>
                </c:pt>
                <c:pt idx="1653">
                  <c:v>-0.5</c:v>
                </c:pt>
                <c:pt idx="1654">
                  <c:v>-0.5</c:v>
                </c:pt>
                <c:pt idx="1655">
                  <c:v>-0.5</c:v>
                </c:pt>
                <c:pt idx="1656">
                  <c:v>-0.5</c:v>
                </c:pt>
                <c:pt idx="1657">
                  <c:v>-0.5</c:v>
                </c:pt>
                <c:pt idx="1658">
                  <c:v>-0.5</c:v>
                </c:pt>
                <c:pt idx="1659">
                  <c:v>-0.5</c:v>
                </c:pt>
                <c:pt idx="1660">
                  <c:v>-0.5</c:v>
                </c:pt>
                <c:pt idx="1661">
                  <c:v>-0.5</c:v>
                </c:pt>
                <c:pt idx="1662">
                  <c:v>-0.5</c:v>
                </c:pt>
                <c:pt idx="1663">
                  <c:v>-0.5</c:v>
                </c:pt>
                <c:pt idx="1664">
                  <c:v>-0.5</c:v>
                </c:pt>
                <c:pt idx="1665">
                  <c:v>-0.5</c:v>
                </c:pt>
                <c:pt idx="1666">
                  <c:v>-0.5</c:v>
                </c:pt>
                <c:pt idx="1667">
                  <c:v>-0.5</c:v>
                </c:pt>
                <c:pt idx="1668">
                  <c:v>-0.5</c:v>
                </c:pt>
                <c:pt idx="1669">
                  <c:v>-0.5</c:v>
                </c:pt>
                <c:pt idx="1670">
                  <c:v>-0.5</c:v>
                </c:pt>
                <c:pt idx="1671">
                  <c:v>-0.5</c:v>
                </c:pt>
                <c:pt idx="1672">
                  <c:v>-0.5</c:v>
                </c:pt>
                <c:pt idx="1673">
                  <c:v>-0.5</c:v>
                </c:pt>
                <c:pt idx="1674">
                  <c:v>-0.5</c:v>
                </c:pt>
                <c:pt idx="1675">
                  <c:v>-0.5</c:v>
                </c:pt>
                <c:pt idx="1676">
                  <c:v>-0.5</c:v>
                </c:pt>
                <c:pt idx="1677">
                  <c:v>-0.5</c:v>
                </c:pt>
                <c:pt idx="1678">
                  <c:v>-0.5</c:v>
                </c:pt>
                <c:pt idx="1679">
                  <c:v>-0.5</c:v>
                </c:pt>
                <c:pt idx="1680">
                  <c:v>-0.5</c:v>
                </c:pt>
                <c:pt idx="1681">
                  <c:v>-0.5</c:v>
                </c:pt>
                <c:pt idx="1682">
                  <c:v>-0.5</c:v>
                </c:pt>
                <c:pt idx="1683">
                  <c:v>-0.5</c:v>
                </c:pt>
                <c:pt idx="1684">
                  <c:v>-0.5</c:v>
                </c:pt>
                <c:pt idx="1685">
                  <c:v>-0.5</c:v>
                </c:pt>
                <c:pt idx="1686">
                  <c:v>-0.5</c:v>
                </c:pt>
                <c:pt idx="1687">
                  <c:v>-0.5</c:v>
                </c:pt>
                <c:pt idx="1688">
                  <c:v>-0.5</c:v>
                </c:pt>
                <c:pt idx="1689">
                  <c:v>-0.5</c:v>
                </c:pt>
                <c:pt idx="1690">
                  <c:v>-0.5</c:v>
                </c:pt>
                <c:pt idx="1691">
                  <c:v>-0.5</c:v>
                </c:pt>
                <c:pt idx="1692">
                  <c:v>-0.5</c:v>
                </c:pt>
                <c:pt idx="1693">
                  <c:v>-0.5</c:v>
                </c:pt>
                <c:pt idx="1694">
                  <c:v>-0.5</c:v>
                </c:pt>
                <c:pt idx="1695">
                  <c:v>-0.5</c:v>
                </c:pt>
                <c:pt idx="1696">
                  <c:v>-0.5</c:v>
                </c:pt>
                <c:pt idx="1697">
                  <c:v>-0.5</c:v>
                </c:pt>
                <c:pt idx="1698">
                  <c:v>-0.5</c:v>
                </c:pt>
                <c:pt idx="1699">
                  <c:v>-0.5</c:v>
                </c:pt>
                <c:pt idx="1700">
                  <c:v>-0.5</c:v>
                </c:pt>
                <c:pt idx="1701">
                  <c:v>-0.5</c:v>
                </c:pt>
                <c:pt idx="1702">
                  <c:v>-0.5</c:v>
                </c:pt>
                <c:pt idx="1703">
                  <c:v>-0.5</c:v>
                </c:pt>
                <c:pt idx="1704">
                  <c:v>-0.5</c:v>
                </c:pt>
                <c:pt idx="1705">
                  <c:v>-0.5</c:v>
                </c:pt>
                <c:pt idx="1706">
                  <c:v>-0.5</c:v>
                </c:pt>
                <c:pt idx="1707">
                  <c:v>-0.5</c:v>
                </c:pt>
                <c:pt idx="1708">
                  <c:v>-0.5</c:v>
                </c:pt>
                <c:pt idx="1709">
                  <c:v>-0.5</c:v>
                </c:pt>
                <c:pt idx="1710">
                  <c:v>-0.5</c:v>
                </c:pt>
                <c:pt idx="1711">
                  <c:v>-0.5</c:v>
                </c:pt>
                <c:pt idx="1712">
                  <c:v>-0.5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.75</c:v>
                </c:pt>
                <c:pt idx="1749">
                  <c:v>0.75</c:v>
                </c:pt>
                <c:pt idx="1750">
                  <c:v>0.75</c:v>
                </c:pt>
                <c:pt idx="1751">
                  <c:v>0.75</c:v>
                </c:pt>
                <c:pt idx="1752">
                  <c:v>0.75</c:v>
                </c:pt>
                <c:pt idx="1753">
                  <c:v>0.75</c:v>
                </c:pt>
                <c:pt idx="1754">
                  <c:v>0.75</c:v>
                </c:pt>
                <c:pt idx="1755">
                  <c:v>0.75</c:v>
                </c:pt>
                <c:pt idx="1756">
                  <c:v>0.75</c:v>
                </c:pt>
                <c:pt idx="1757">
                  <c:v>0.75</c:v>
                </c:pt>
                <c:pt idx="1758">
                  <c:v>0.75</c:v>
                </c:pt>
                <c:pt idx="1759">
                  <c:v>0.75</c:v>
                </c:pt>
                <c:pt idx="1760">
                  <c:v>0.75</c:v>
                </c:pt>
                <c:pt idx="1761">
                  <c:v>0.75</c:v>
                </c:pt>
                <c:pt idx="1762">
                  <c:v>0.75</c:v>
                </c:pt>
                <c:pt idx="1763">
                  <c:v>0.75</c:v>
                </c:pt>
                <c:pt idx="1764">
                  <c:v>0.75</c:v>
                </c:pt>
                <c:pt idx="1765">
                  <c:v>0.75</c:v>
                </c:pt>
                <c:pt idx="1766">
                  <c:v>0.75</c:v>
                </c:pt>
                <c:pt idx="1767">
                  <c:v>0.75</c:v>
                </c:pt>
                <c:pt idx="1768">
                  <c:v>0.75</c:v>
                </c:pt>
                <c:pt idx="1769">
                  <c:v>0.75</c:v>
                </c:pt>
                <c:pt idx="1770">
                  <c:v>0.75</c:v>
                </c:pt>
                <c:pt idx="1771">
                  <c:v>0.75</c:v>
                </c:pt>
                <c:pt idx="1772">
                  <c:v>0.75</c:v>
                </c:pt>
                <c:pt idx="1773">
                  <c:v>0.75</c:v>
                </c:pt>
                <c:pt idx="1774">
                  <c:v>0.75</c:v>
                </c:pt>
                <c:pt idx="1775">
                  <c:v>0.75</c:v>
                </c:pt>
                <c:pt idx="1776">
                  <c:v>0.75</c:v>
                </c:pt>
                <c:pt idx="1777">
                  <c:v>0.75</c:v>
                </c:pt>
                <c:pt idx="1778">
                  <c:v>0.75</c:v>
                </c:pt>
                <c:pt idx="1779">
                  <c:v>0.75</c:v>
                </c:pt>
                <c:pt idx="1780">
                  <c:v>0.75</c:v>
                </c:pt>
                <c:pt idx="1781">
                  <c:v>0.75</c:v>
                </c:pt>
                <c:pt idx="1782">
                  <c:v>0.7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2</c:v>
                </c:pt>
                <c:pt idx="1819">
                  <c:v>2</c:v>
                </c:pt>
                <c:pt idx="1820">
                  <c:v>2</c:v>
                </c:pt>
                <c:pt idx="1821">
                  <c:v>2</c:v>
                </c:pt>
                <c:pt idx="1822">
                  <c:v>2</c:v>
                </c:pt>
                <c:pt idx="1823">
                  <c:v>2</c:v>
                </c:pt>
                <c:pt idx="1824">
                  <c:v>2</c:v>
                </c:pt>
                <c:pt idx="1825">
                  <c:v>2</c:v>
                </c:pt>
                <c:pt idx="1826">
                  <c:v>2</c:v>
                </c:pt>
                <c:pt idx="1827">
                  <c:v>2</c:v>
                </c:pt>
                <c:pt idx="1828">
                  <c:v>2</c:v>
                </c:pt>
                <c:pt idx="1829">
                  <c:v>2</c:v>
                </c:pt>
                <c:pt idx="1830">
                  <c:v>2</c:v>
                </c:pt>
                <c:pt idx="1831">
                  <c:v>2</c:v>
                </c:pt>
                <c:pt idx="1832">
                  <c:v>2</c:v>
                </c:pt>
                <c:pt idx="1833">
                  <c:v>2</c:v>
                </c:pt>
                <c:pt idx="1834">
                  <c:v>2</c:v>
                </c:pt>
                <c:pt idx="1835">
                  <c:v>2</c:v>
                </c:pt>
                <c:pt idx="1836">
                  <c:v>2</c:v>
                </c:pt>
                <c:pt idx="1837">
                  <c:v>2</c:v>
                </c:pt>
                <c:pt idx="1838">
                  <c:v>2</c:v>
                </c:pt>
                <c:pt idx="1839">
                  <c:v>2</c:v>
                </c:pt>
                <c:pt idx="1840">
                  <c:v>2</c:v>
                </c:pt>
                <c:pt idx="1841">
                  <c:v>2</c:v>
                </c:pt>
                <c:pt idx="1842">
                  <c:v>2</c:v>
                </c:pt>
                <c:pt idx="1843">
                  <c:v>2</c:v>
                </c:pt>
                <c:pt idx="1844">
                  <c:v>2</c:v>
                </c:pt>
                <c:pt idx="1845">
                  <c:v>2</c:v>
                </c:pt>
                <c:pt idx="1846">
                  <c:v>2</c:v>
                </c:pt>
                <c:pt idx="1847">
                  <c:v>2</c:v>
                </c:pt>
                <c:pt idx="1848">
                  <c:v>2</c:v>
                </c:pt>
                <c:pt idx="1849">
                  <c:v>2</c:v>
                </c:pt>
                <c:pt idx="1850">
                  <c:v>2</c:v>
                </c:pt>
                <c:pt idx="1851">
                  <c:v>2</c:v>
                </c:pt>
                <c:pt idx="1852">
                  <c:v>2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2.5</c:v>
                </c:pt>
                <c:pt idx="1868">
                  <c:v>2.5</c:v>
                </c:pt>
                <c:pt idx="1869">
                  <c:v>2.5</c:v>
                </c:pt>
                <c:pt idx="1870">
                  <c:v>2.5</c:v>
                </c:pt>
                <c:pt idx="1871">
                  <c:v>2.5</c:v>
                </c:pt>
                <c:pt idx="1872">
                  <c:v>2.5</c:v>
                </c:pt>
                <c:pt idx="1873">
                  <c:v>2.5</c:v>
                </c:pt>
                <c:pt idx="1874">
                  <c:v>2.5</c:v>
                </c:pt>
                <c:pt idx="1875">
                  <c:v>2.5</c:v>
                </c:pt>
                <c:pt idx="1876">
                  <c:v>2.5</c:v>
                </c:pt>
                <c:pt idx="1877">
                  <c:v>2.5</c:v>
                </c:pt>
                <c:pt idx="1878">
                  <c:v>2.5</c:v>
                </c:pt>
                <c:pt idx="1879">
                  <c:v>2.5</c:v>
                </c:pt>
                <c:pt idx="1880">
                  <c:v>2.5</c:v>
                </c:pt>
                <c:pt idx="1881">
                  <c:v>2.5</c:v>
                </c:pt>
                <c:pt idx="1882">
                  <c:v>2.5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 formatCode="General">
                  <c:v>3</c:v>
                </c:pt>
                <c:pt idx="1912" formatCode="General">
                  <c:v>3</c:v>
                </c:pt>
                <c:pt idx="1913" formatCode="General">
                  <c:v>3</c:v>
                </c:pt>
                <c:pt idx="1914" formatCode="General">
                  <c:v>3</c:v>
                </c:pt>
                <c:pt idx="1915" formatCode="General">
                  <c:v>3</c:v>
                </c:pt>
                <c:pt idx="1916" formatCode="General">
                  <c:v>3</c:v>
                </c:pt>
                <c:pt idx="1917" formatCode="General">
                  <c:v>3</c:v>
                </c:pt>
                <c:pt idx="1918" formatCode="General">
                  <c:v>3.25</c:v>
                </c:pt>
                <c:pt idx="1919" formatCode="General">
                  <c:v>3.25</c:v>
                </c:pt>
                <c:pt idx="1920" formatCode="General">
                  <c:v>3.25</c:v>
                </c:pt>
                <c:pt idx="1921" formatCode="General">
                  <c:v>3.25</c:v>
                </c:pt>
                <c:pt idx="1922" formatCode="General">
                  <c:v>3.25</c:v>
                </c:pt>
                <c:pt idx="1923" formatCode="General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A36-477E-8698-9A3D40969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084336"/>
        <c:axId val="820084664"/>
      </c:lineChart>
      <c:lineChart>
        <c:grouping val="standard"/>
        <c:varyColors val="0"/>
        <c:ser>
          <c:idx val="12"/>
          <c:order val="9"/>
          <c:tx>
            <c:v>SeriesForSecondaryAxis</c:v>
          </c:tx>
          <c:spPr>
            <a:ln w="19050">
              <a:noFill/>
            </a:ln>
          </c:spPr>
          <c:marker>
            <c:symbol val="none"/>
          </c:marker>
          <c:cat>
            <c:numRef>
              <c:f>II.8!$A$4:$A$1829</c:f>
              <c:numCache>
                <c:formatCode>m/d/yyyy</c:formatCode>
                <c:ptCount val="182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</c:numCache>
            </c:numRef>
          </c:cat>
          <c:val>
            <c:numLit>
              <c:formatCode>General</c:formatCode>
              <c:ptCount val="4957"/>
              <c:pt idx="0">
                <c:v>37987</c:v>
              </c:pt>
              <c:pt idx="1">
                <c:v>37988</c:v>
              </c:pt>
              <c:pt idx="2">
                <c:v>37991</c:v>
              </c:pt>
              <c:pt idx="3">
                <c:v>37992</c:v>
              </c:pt>
              <c:pt idx="4">
                <c:v>37993</c:v>
              </c:pt>
              <c:pt idx="5">
                <c:v>37994</c:v>
              </c:pt>
              <c:pt idx="6">
                <c:v>37995</c:v>
              </c:pt>
              <c:pt idx="7">
                <c:v>37998</c:v>
              </c:pt>
              <c:pt idx="8">
                <c:v>37999</c:v>
              </c:pt>
              <c:pt idx="9">
                <c:v>38000</c:v>
              </c:pt>
              <c:pt idx="10">
                <c:v>38001</c:v>
              </c:pt>
              <c:pt idx="11">
                <c:v>38002</c:v>
              </c:pt>
              <c:pt idx="12">
                <c:v>38005</c:v>
              </c:pt>
              <c:pt idx="13">
                <c:v>38006</c:v>
              </c:pt>
              <c:pt idx="14">
                <c:v>38007</c:v>
              </c:pt>
              <c:pt idx="15">
                <c:v>38008</c:v>
              </c:pt>
              <c:pt idx="16">
                <c:v>38009</c:v>
              </c:pt>
              <c:pt idx="17">
                <c:v>38012</c:v>
              </c:pt>
              <c:pt idx="18">
                <c:v>38013</c:v>
              </c:pt>
              <c:pt idx="19">
                <c:v>38014</c:v>
              </c:pt>
              <c:pt idx="20">
                <c:v>38015</c:v>
              </c:pt>
              <c:pt idx="21">
                <c:v>38016</c:v>
              </c:pt>
              <c:pt idx="22">
                <c:v>38019</c:v>
              </c:pt>
              <c:pt idx="23">
                <c:v>38020</c:v>
              </c:pt>
              <c:pt idx="24">
                <c:v>38021</c:v>
              </c:pt>
              <c:pt idx="25">
                <c:v>38022</c:v>
              </c:pt>
              <c:pt idx="26">
                <c:v>38023</c:v>
              </c:pt>
              <c:pt idx="27">
                <c:v>38026</c:v>
              </c:pt>
              <c:pt idx="28">
                <c:v>38027</c:v>
              </c:pt>
              <c:pt idx="29">
                <c:v>38028</c:v>
              </c:pt>
              <c:pt idx="30">
                <c:v>38029</c:v>
              </c:pt>
              <c:pt idx="31">
                <c:v>38030</c:v>
              </c:pt>
              <c:pt idx="32">
                <c:v>38033</c:v>
              </c:pt>
              <c:pt idx="33">
                <c:v>38034</c:v>
              </c:pt>
              <c:pt idx="34">
                <c:v>38035</c:v>
              </c:pt>
              <c:pt idx="35">
                <c:v>38036</c:v>
              </c:pt>
              <c:pt idx="36">
                <c:v>38037</c:v>
              </c:pt>
              <c:pt idx="37">
                <c:v>38040</c:v>
              </c:pt>
              <c:pt idx="38">
                <c:v>38041</c:v>
              </c:pt>
              <c:pt idx="39">
                <c:v>38042</c:v>
              </c:pt>
              <c:pt idx="40">
                <c:v>38043</c:v>
              </c:pt>
              <c:pt idx="41">
                <c:v>38044</c:v>
              </c:pt>
              <c:pt idx="42">
                <c:v>38047</c:v>
              </c:pt>
              <c:pt idx="43">
                <c:v>38048</c:v>
              </c:pt>
              <c:pt idx="44">
                <c:v>38049</c:v>
              </c:pt>
              <c:pt idx="45">
                <c:v>38050</c:v>
              </c:pt>
              <c:pt idx="46">
                <c:v>38051</c:v>
              </c:pt>
              <c:pt idx="47">
                <c:v>38054</c:v>
              </c:pt>
              <c:pt idx="48">
                <c:v>38055</c:v>
              </c:pt>
              <c:pt idx="49">
                <c:v>38056</c:v>
              </c:pt>
              <c:pt idx="50">
                <c:v>38057</c:v>
              </c:pt>
              <c:pt idx="51">
                <c:v>38058</c:v>
              </c:pt>
              <c:pt idx="52">
                <c:v>38061</c:v>
              </c:pt>
              <c:pt idx="53">
                <c:v>38062</c:v>
              </c:pt>
              <c:pt idx="54">
                <c:v>38063</c:v>
              </c:pt>
              <c:pt idx="55">
                <c:v>38064</c:v>
              </c:pt>
              <c:pt idx="56">
                <c:v>38065</c:v>
              </c:pt>
              <c:pt idx="57">
                <c:v>38068</c:v>
              </c:pt>
              <c:pt idx="58">
                <c:v>38069</c:v>
              </c:pt>
              <c:pt idx="59">
                <c:v>38070</c:v>
              </c:pt>
              <c:pt idx="60">
                <c:v>38071</c:v>
              </c:pt>
              <c:pt idx="61">
                <c:v>38072</c:v>
              </c:pt>
              <c:pt idx="62">
                <c:v>38075</c:v>
              </c:pt>
              <c:pt idx="63">
                <c:v>38076</c:v>
              </c:pt>
              <c:pt idx="64">
                <c:v>38077</c:v>
              </c:pt>
              <c:pt idx="65">
                <c:v>38078</c:v>
              </c:pt>
              <c:pt idx="66">
                <c:v>38079</c:v>
              </c:pt>
              <c:pt idx="67">
                <c:v>38082</c:v>
              </c:pt>
              <c:pt idx="68">
                <c:v>38083</c:v>
              </c:pt>
              <c:pt idx="69">
                <c:v>38084</c:v>
              </c:pt>
              <c:pt idx="70">
                <c:v>38085</c:v>
              </c:pt>
              <c:pt idx="71">
                <c:v>38086</c:v>
              </c:pt>
              <c:pt idx="72">
                <c:v>38089</c:v>
              </c:pt>
              <c:pt idx="73">
                <c:v>38090</c:v>
              </c:pt>
              <c:pt idx="74">
                <c:v>38091</c:v>
              </c:pt>
              <c:pt idx="75">
                <c:v>38092</c:v>
              </c:pt>
              <c:pt idx="76">
                <c:v>38093</c:v>
              </c:pt>
              <c:pt idx="77">
                <c:v>38096</c:v>
              </c:pt>
              <c:pt idx="78">
                <c:v>38097</c:v>
              </c:pt>
              <c:pt idx="79">
                <c:v>38098</c:v>
              </c:pt>
              <c:pt idx="80">
                <c:v>38099</c:v>
              </c:pt>
              <c:pt idx="81">
                <c:v>38100</c:v>
              </c:pt>
              <c:pt idx="82">
                <c:v>38103</c:v>
              </c:pt>
              <c:pt idx="83">
                <c:v>38104</c:v>
              </c:pt>
              <c:pt idx="84">
                <c:v>38105</c:v>
              </c:pt>
              <c:pt idx="85">
                <c:v>38106</c:v>
              </c:pt>
              <c:pt idx="86">
                <c:v>38107</c:v>
              </c:pt>
              <c:pt idx="87">
                <c:v>38110</c:v>
              </c:pt>
              <c:pt idx="88">
                <c:v>38111</c:v>
              </c:pt>
              <c:pt idx="89">
                <c:v>38112</c:v>
              </c:pt>
              <c:pt idx="90">
                <c:v>38113</c:v>
              </c:pt>
              <c:pt idx="91">
                <c:v>38114</c:v>
              </c:pt>
              <c:pt idx="92">
                <c:v>38117</c:v>
              </c:pt>
              <c:pt idx="93">
                <c:v>38118</c:v>
              </c:pt>
              <c:pt idx="94">
                <c:v>38119</c:v>
              </c:pt>
              <c:pt idx="95">
                <c:v>38120</c:v>
              </c:pt>
              <c:pt idx="96">
                <c:v>38121</c:v>
              </c:pt>
              <c:pt idx="97">
                <c:v>38124</c:v>
              </c:pt>
              <c:pt idx="98">
                <c:v>38125</c:v>
              </c:pt>
              <c:pt idx="99">
                <c:v>38126</c:v>
              </c:pt>
              <c:pt idx="100">
                <c:v>38127</c:v>
              </c:pt>
              <c:pt idx="101">
                <c:v>38128</c:v>
              </c:pt>
              <c:pt idx="102">
                <c:v>38131</c:v>
              </c:pt>
              <c:pt idx="103">
                <c:v>38132</c:v>
              </c:pt>
              <c:pt idx="104">
                <c:v>38133</c:v>
              </c:pt>
              <c:pt idx="105">
                <c:v>38134</c:v>
              </c:pt>
              <c:pt idx="106">
                <c:v>38135</c:v>
              </c:pt>
              <c:pt idx="107">
                <c:v>38138</c:v>
              </c:pt>
              <c:pt idx="108">
                <c:v>38139</c:v>
              </c:pt>
              <c:pt idx="109">
                <c:v>38140</c:v>
              </c:pt>
              <c:pt idx="110">
                <c:v>38141</c:v>
              </c:pt>
              <c:pt idx="111">
                <c:v>38142</c:v>
              </c:pt>
              <c:pt idx="112">
                <c:v>38145</c:v>
              </c:pt>
              <c:pt idx="113">
                <c:v>38146</c:v>
              </c:pt>
              <c:pt idx="114">
                <c:v>38147</c:v>
              </c:pt>
              <c:pt idx="115">
                <c:v>38148</c:v>
              </c:pt>
              <c:pt idx="116">
                <c:v>38149</c:v>
              </c:pt>
              <c:pt idx="117">
                <c:v>38152</c:v>
              </c:pt>
              <c:pt idx="118">
                <c:v>38153</c:v>
              </c:pt>
              <c:pt idx="119">
                <c:v>38154</c:v>
              </c:pt>
              <c:pt idx="120">
                <c:v>38155</c:v>
              </c:pt>
              <c:pt idx="121">
                <c:v>38156</c:v>
              </c:pt>
              <c:pt idx="122">
                <c:v>38159</c:v>
              </c:pt>
              <c:pt idx="123">
                <c:v>38160</c:v>
              </c:pt>
              <c:pt idx="124">
                <c:v>38161</c:v>
              </c:pt>
              <c:pt idx="125">
                <c:v>38162</c:v>
              </c:pt>
              <c:pt idx="126">
                <c:v>38163</c:v>
              </c:pt>
              <c:pt idx="127">
                <c:v>38166</c:v>
              </c:pt>
              <c:pt idx="128">
                <c:v>38167</c:v>
              </c:pt>
              <c:pt idx="129">
                <c:v>38168</c:v>
              </c:pt>
              <c:pt idx="130">
                <c:v>38169</c:v>
              </c:pt>
              <c:pt idx="131">
                <c:v>38170</c:v>
              </c:pt>
              <c:pt idx="132">
                <c:v>38173</c:v>
              </c:pt>
              <c:pt idx="133">
                <c:v>38174</c:v>
              </c:pt>
              <c:pt idx="134">
                <c:v>38175</c:v>
              </c:pt>
              <c:pt idx="135">
                <c:v>38176</c:v>
              </c:pt>
              <c:pt idx="136">
                <c:v>38177</c:v>
              </c:pt>
              <c:pt idx="137">
                <c:v>38180</c:v>
              </c:pt>
              <c:pt idx="138">
                <c:v>38181</c:v>
              </c:pt>
              <c:pt idx="139">
                <c:v>38182</c:v>
              </c:pt>
              <c:pt idx="140">
                <c:v>38183</c:v>
              </c:pt>
              <c:pt idx="141">
                <c:v>38184</c:v>
              </c:pt>
              <c:pt idx="142">
                <c:v>38187</c:v>
              </c:pt>
              <c:pt idx="143">
                <c:v>38188</c:v>
              </c:pt>
              <c:pt idx="144">
                <c:v>38189</c:v>
              </c:pt>
              <c:pt idx="145">
                <c:v>38190</c:v>
              </c:pt>
              <c:pt idx="146">
                <c:v>38191</c:v>
              </c:pt>
              <c:pt idx="147">
                <c:v>38194</c:v>
              </c:pt>
              <c:pt idx="148">
                <c:v>38195</c:v>
              </c:pt>
              <c:pt idx="149">
                <c:v>38196</c:v>
              </c:pt>
              <c:pt idx="150">
                <c:v>38197</c:v>
              </c:pt>
              <c:pt idx="151">
                <c:v>38198</c:v>
              </c:pt>
              <c:pt idx="152">
                <c:v>38201</c:v>
              </c:pt>
              <c:pt idx="153">
                <c:v>38202</c:v>
              </c:pt>
              <c:pt idx="154">
                <c:v>38203</c:v>
              </c:pt>
              <c:pt idx="155">
                <c:v>38204</c:v>
              </c:pt>
              <c:pt idx="156">
                <c:v>38205</c:v>
              </c:pt>
              <c:pt idx="157">
                <c:v>38208</c:v>
              </c:pt>
              <c:pt idx="158">
                <c:v>38209</c:v>
              </c:pt>
              <c:pt idx="159">
                <c:v>38210</c:v>
              </c:pt>
              <c:pt idx="160">
                <c:v>38211</c:v>
              </c:pt>
              <c:pt idx="161">
                <c:v>38212</c:v>
              </c:pt>
              <c:pt idx="162">
                <c:v>38215</c:v>
              </c:pt>
              <c:pt idx="163">
                <c:v>38216</c:v>
              </c:pt>
              <c:pt idx="164">
                <c:v>38217</c:v>
              </c:pt>
              <c:pt idx="165">
                <c:v>38218</c:v>
              </c:pt>
              <c:pt idx="166">
                <c:v>38219</c:v>
              </c:pt>
              <c:pt idx="167">
                <c:v>38222</c:v>
              </c:pt>
              <c:pt idx="168">
                <c:v>38223</c:v>
              </c:pt>
              <c:pt idx="169">
                <c:v>38224</c:v>
              </c:pt>
              <c:pt idx="170">
                <c:v>38225</c:v>
              </c:pt>
              <c:pt idx="171">
                <c:v>38226</c:v>
              </c:pt>
              <c:pt idx="172">
                <c:v>38229</c:v>
              </c:pt>
              <c:pt idx="173">
                <c:v>38230</c:v>
              </c:pt>
              <c:pt idx="174">
                <c:v>38231</c:v>
              </c:pt>
              <c:pt idx="175">
                <c:v>38232</c:v>
              </c:pt>
              <c:pt idx="176">
                <c:v>38233</c:v>
              </c:pt>
              <c:pt idx="177">
                <c:v>38236</c:v>
              </c:pt>
              <c:pt idx="178">
                <c:v>38237</c:v>
              </c:pt>
              <c:pt idx="179">
                <c:v>38238</c:v>
              </c:pt>
              <c:pt idx="180">
                <c:v>38239</c:v>
              </c:pt>
              <c:pt idx="181">
                <c:v>38240</c:v>
              </c:pt>
              <c:pt idx="182">
                <c:v>38243</c:v>
              </c:pt>
              <c:pt idx="183">
                <c:v>38244</c:v>
              </c:pt>
              <c:pt idx="184">
                <c:v>38245</c:v>
              </c:pt>
              <c:pt idx="185">
                <c:v>38246</c:v>
              </c:pt>
              <c:pt idx="186">
                <c:v>38247</c:v>
              </c:pt>
              <c:pt idx="187">
                <c:v>38250</c:v>
              </c:pt>
              <c:pt idx="188">
                <c:v>38251</c:v>
              </c:pt>
              <c:pt idx="189">
                <c:v>38252</c:v>
              </c:pt>
              <c:pt idx="190">
                <c:v>38253</c:v>
              </c:pt>
              <c:pt idx="191">
                <c:v>38254</c:v>
              </c:pt>
              <c:pt idx="192">
                <c:v>38257</c:v>
              </c:pt>
              <c:pt idx="193">
                <c:v>38258</c:v>
              </c:pt>
              <c:pt idx="194">
                <c:v>38259</c:v>
              </c:pt>
              <c:pt idx="195">
                <c:v>38260</c:v>
              </c:pt>
              <c:pt idx="196">
                <c:v>38261</c:v>
              </c:pt>
              <c:pt idx="197">
                <c:v>38264</c:v>
              </c:pt>
              <c:pt idx="198">
                <c:v>38265</c:v>
              </c:pt>
              <c:pt idx="199">
                <c:v>38266</c:v>
              </c:pt>
              <c:pt idx="200">
                <c:v>38267</c:v>
              </c:pt>
              <c:pt idx="201">
                <c:v>38268</c:v>
              </c:pt>
              <c:pt idx="202">
                <c:v>38271</c:v>
              </c:pt>
              <c:pt idx="203">
                <c:v>38272</c:v>
              </c:pt>
              <c:pt idx="204">
                <c:v>38273</c:v>
              </c:pt>
              <c:pt idx="205">
                <c:v>38274</c:v>
              </c:pt>
              <c:pt idx="206">
                <c:v>38275</c:v>
              </c:pt>
              <c:pt idx="207">
                <c:v>38278</c:v>
              </c:pt>
              <c:pt idx="208">
                <c:v>38279</c:v>
              </c:pt>
              <c:pt idx="209">
                <c:v>38280</c:v>
              </c:pt>
              <c:pt idx="210">
                <c:v>38281</c:v>
              </c:pt>
              <c:pt idx="211">
                <c:v>38282</c:v>
              </c:pt>
              <c:pt idx="212">
                <c:v>38285</c:v>
              </c:pt>
              <c:pt idx="213">
                <c:v>38286</c:v>
              </c:pt>
              <c:pt idx="214">
                <c:v>38287</c:v>
              </c:pt>
              <c:pt idx="215">
                <c:v>38288</c:v>
              </c:pt>
              <c:pt idx="216">
                <c:v>38289</c:v>
              </c:pt>
              <c:pt idx="217">
                <c:v>38292</c:v>
              </c:pt>
              <c:pt idx="218">
                <c:v>38293</c:v>
              </c:pt>
              <c:pt idx="219">
                <c:v>38294</c:v>
              </c:pt>
              <c:pt idx="220">
                <c:v>38295</c:v>
              </c:pt>
              <c:pt idx="221">
                <c:v>38296</c:v>
              </c:pt>
              <c:pt idx="222">
                <c:v>38299</c:v>
              </c:pt>
              <c:pt idx="223">
                <c:v>38300</c:v>
              </c:pt>
              <c:pt idx="224">
                <c:v>38301</c:v>
              </c:pt>
              <c:pt idx="225">
                <c:v>38302</c:v>
              </c:pt>
              <c:pt idx="226">
                <c:v>38303</c:v>
              </c:pt>
              <c:pt idx="227">
                <c:v>38306</c:v>
              </c:pt>
              <c:pt idx="228">
                <c:v>38307</c:v>
              </c:pt>
              <c:pt idx="229">
                <c:v>38308</c:v>
              </c:pt>
              <c:pt idx="230">
                <c:v>38309</c:v>
              </c:pt>
              <c:pt idx="231">
                <c:v>38310</c:v>
              </c:pt>
              <c:pt idx="232">
                <c:v>38313</c:v>
              </c:pt>
              <c:pt idx="233">
                <c:v>38314</c:v>
              </c:pt>
              <c:pt idx="234">
                <c:v>38315</c:v>
              </c:pt>
              <c:pt idx="235">
                <c:v>38316</c:v>
              </c:pt>
              <c:pt idx="236">
                <c:v>38317</c:v>
              </c:pt>
              <c:pt idx="237">
                <c:v>38320</c:v>
              </c:pt>
              <c:pt idx="238">
                <c:v>38321</c:v>
              </c:pt>
              <c:pt idx="239">
                <c:v>38322</c:v>
              </c:pt>
              <c:pt idx="240">
                <c:v>38323</c:v>
              </c:pt>
              <c:pt idx="241">
                <c:v>38324</c:v>
              </c:pt>
              <c:pt idx="242">
                <c:v>38327</c:v>
              </c:pt>
              <c:pt idx="243">
                <c:v>38328</c:v>
              </c:pt>
              <c:pt idx="244">
                <c:v>38329</c:v>
              </c:pt>
              <c:pt idx="245">
                <c:v>38330</c:v>
              </c:pt>
              <c:pt idx="246">
                <c:v>38331</c:v>
              </c:pt>
              <c:pt idx="247">
                <c:v>38334</c:v>
              </c:pt>
              <c:pt idx="248">
                <c:v>38335</c:v>
              </c:pt>
              <c:pt idx="249">
                <c:v>38336</c:v>
              </c:pt>
              <c:pt idx="250">
                <c:v>38337</c:v>
              </c:pt>
              <c:pt idx="251">
                <c:v>38338</c:v>
              </c:pt>
              <c:pt idx="252">
                <c:v>38341</c:v>
              </c:pt>
              <c:pt idx="253">
                <c:v>38342</c:v>
              </c:pt>
              <c:pt idx="254">
                <c:v>38343</c:v>
              </c:pt>
              <c:pt idx="255">
                <c:v>38344</c:v>
              </c:pt>
              <c:pt idx="256">
                <c:v>38345</c:v>
              </c:pt>
              <c:pt idx="257">
                <c:v>38348</c:v>
              </c:pt>
              <c:pt idx="258">
                <c:v>38349</c:v>
              </c:pt>
              <c:pt idx="259">
                <c:v>38350</c:v>
              </c:pt>
              <c:pt idx="260">
                <c:v>38351</c:v>
              </c:pt>
              <c:pt idx="261">
                <c:v>38352</c:v>
              </c:pt>
              <c:pt idx="262">
                <c:v>38355</c:v>
              </c:pt>
              <c:pt idx="263">
                <c:v>38356</c:v>
              </c:pt>
              <c:pt idx="264">
                <c:v>38357</c:v>
              </c:pt>
              <c:pt idx="265">
                <c:v>38358</c:v>
              </c:pt>
              <c:pt idx="266">
                <c:v>38359</c:v>
              </c:pt>
              <c:pt idx="267">
                <c:v>38362</c:v>
              </c:pt>
              <c:pt idx="268">
                <c:v>38363</c:v>
              </c:pt>
              <c:pt idx="269">
                <c:v>38364</c:v>
              </c:pt>
              <c:pt idx="270">
                <c:v>38365</c:v>
              </c:pt>
              <c:pt idx="271">
                <c:v>38366</c:v>
              </c:pt>
              <c:pt idx="272">
                <c:v>38369</c:v>
              </c:pt>
              <c:pt idx="273">
                <c:v>38370</c:v>
              </c:pt>
              <c:pt idx="274">
                <c:v>38371</c:v>
              </c:pt>
              <c:pt idx="275">
                <c:v>38372</c:v>
              </c:pt>
              <c:pt idx="276">
                <c:v>38373</c:v>
              </c:pt>
              <c:pt idx="277">
                <c:v>38376</c:v>
              </c:pt>
              <c:pt idx="278">
                <c:v>38377</c:v>
              </c:pt>
              <c:pt idx="279">
                <c:v>38378</c:v>
              </c:pt>
              <c:pt idx="280">
                <c:v>38379</c:v>
              </c:pt>
              <c:pt idx="281">
                <c:v>38380</c:v>
              </c:pt>
              <c:pt idx="282">
                <c:v>38383</c:v>
              </c:pt>
              <c:pt idx="283">
                <c:v>38384</c:v>
              </c:pt>
              <c:pt idx="284">
                <c:v>38385</c:v>
              </c:pt>
              <c:pt idx="285">
                <c:v>38386</c:v>
              </c:pt>
              <c:pt idx="286">
                <c:v>38387</c:v>
              </c:pt>
              <c:pt idx="287">
                <c:v>38390</c:v>
              </c:pt>
              <c:pt idx="288">
                <c:v>38391</c:v>
              </c:pt>
              <c:pt idx="289">
                <c:v>38392</c:v>
              </c:pt>
              <c:pt idx="290">
                <c:v>38393</c:v>
              </c:pt>
              <c:pt idx="291">
                <c:v>38394</c:v>
              </c:pt>
              <c:pt idx="292">
                <c:v>38397</c:v>
              </c:pt>
              <c:pt idx="293">
                <c:v>38398</c:v>
              </c:pt>
              <c:pt idx="294">
                <c:v>38399</c:v>
              </c:pt>
              <c:pt idx="295">
                <c:v>38400</c:v>
              </c:pt>
              <c:pt idx="296">
                <c:v>38401</c:v>
              </c:pt>
              <c:pt idx="297">
                <c:v>38404</c:v>
              </c:pt>
              <c:pt idx="298">
                <c:v>38405</c:v>
              </c:pt>
              <c:pt idx="299">
                <c:v>38406</c:v>
              </c:pt>
              <c:pt idx="300">
                <c:v>38407</c:v>
              </c:pt>
              <c:pt idx="301">
                <c:v>38408</c:v>
              </c:pt>
              <c:pt idx="302">
                <c:v>38411</c:v>
              </c:pt>
              <c:pt idx="303">
                <c:v>38412</c:v>
              </c:pt>
              <c:pt idx="304">
                <c:v>38413</c:v>
              </c:pt>
              <c:pt idx="305">
                <c:v>38414</c:v>
              </c:pt>
              <c:pt idx="306">
                <c:v>38415</c:v>
              </c:pt>
              <c:pt idx="307">
                <c:v>38418</c:v>
              </c:pt>
              <c:pt idx="308">
                <c:v>38419</c:v>
              </c:pt>
              <c:pt idx="309">
                <c:v>38420</c:v>
              </c:pt>
              <c:pt idx="310">
                <c:v>38421</c:v>
              </c:pt>
              <c:pt idx="311">
                <c:v>38422</c:v>
              </c:pt>
              <c:pt idx="312">
                <c:v>38425</c:v>
              </c:pt>
              <c:pt idx="313">
                <c:v>38426</c:v>
              </c:pt>
              <c:pt idx="314">
                <c:v>38427</c:v>
              </c:pt>
              <c:pt idx="315">
                <c:v>38428</c:v>
              </c:pt>
              <c:pt idx="316">
                <c:v>38429</c:v>
              </c:pt>
              <c:pt idx="317">
                <c:v>38432</c:v>
              </c:pt>
              <c:pt idx="318">
                <c:v>38433</c:v>
              </c:pt>
              <c:pt idx="319">
                <c:v>38434</c:v>
              </c:pt>
              <c:pt idx="320">
                <c:v>38435</c:v>
              </c:pt>
              <c:pt idx="321">
                <c:v>38436</c:v>
              </c:pt>
              <c:pt idx="322">
                <c:v>38439</c:v>
              </c:pt>
              <c:pt idx="323">
                <c:v>38440</c:v>
              </c:pt>
              <c:pt idx="324">
                <c:v>38441</c:v>
              </c:pt>
              <c:pt idx="325">
                <c:v>38442</c:v>
              </c:pt>
              <c:pt idx="326">
                <c:v>38443</c:v>
              </c:pt>
              <c:pt idx="327">
                <c:v>38446</c:v>
              </c:pt>
              <c:pt idx="328">
                <c:v>38447</c:v>
              </c:pt>
              <c:pt idx="329">
                <c:v>38448</c:v>
              </c:pt>
              <c:pt idx="330">
                <c:v>38449</c:v>
              </c:pt>
              <c:pt idx="331">
                <c:v>38450</c:v>
              </c:pt>
              <c:pt idx="332">
                <c:v>38453</c:v>
              </c:pt>
              <c:pt idx="333">
                <c:v>38454</c:v>
              </c:pt>
              <c:pt idx="334">
                <c:v>38455</c:v>
              </c:pt>
              <c:pt idx="335">
                <c:v>38456</c:v>
              </c:pt>
              <c:pt idx="336">
                <c:v>38457</c:v>
              </c:pt>
              <c:pt idx="337">
                <c:v>38460</c:v>
              </c:pt>
              <c:pt idx="338">
                <c:v>38461</c:v>
              </c:pt>
              <c:pt idx="339">
                <c:v>38462</c:v>
              </c:pt>
              <c:pt idx="340">
                <c:v>38463</c:v>
              </c:pt>
              <c:pt idx="341">
                <c:v>38464</c:v>
              </c:pt>
              <c:pt idx="342">
                <c:v>38467</c:v>
              </c:pt>
              <c:pt idx="343">
                <c:v>38468</c:v>
              </c:pt>
              <c:pt idx="344">
                <c:v>38469</c:v>
              </c:pt>
              <c:pt idx="345">
                <c:v>38470</c:v>
              </c:pt>
              <c:pt idx="346">
                <c:v>38471</c:v>
              </c:pt>
              <c:pt idx="347">
                <c:v>38474</c:v>
              </c:pt>
              <c:pt idx="348">
                <c:v>38475</c:v>
              </c:pt>
              <c:pt idx="349">
                <c:v>38476</c:v>
              </c:pt>
              <c:pt idx="350">
                <c:v>38477</c:v>
              </c:pt>
              <c:pt idx="351">
                <c:v>38478</c:v>
              </c:pt>
              <c:pt idx="352">
                <c:v>38481</c:v>
              </c:pt>
              <c:pt idx="353">
                <c:v>38482</c:v>
              </c:pt>
              <c:pt idx="354">
                <c:v>38483</c:v>
              </c:pt>
              <c:pt idx="355">
                <c:v>38484</c:v>
              </c:pt>
              <c:pt idx="356">
                <c:v>38485</c:v>
              </c:pt>
              <c:pt idx="357">
                <c:v>38488</c:v>
              </c:pt>
              <c:pt idx="358">
                <c:v>38489</c:v>
              </c:pt>
              <c:pt idx="359">
                <c:v>38490</c:v>
              </c:pt>
              <c:pt idx="360">
                <c:v>38491</c:v>
              </c:pt>
              <c:pt idx="361">
                <c:v>38492</c:v>
              </c:pt>
              <c:pt idx="362">
                <c:v>38495</c:v>
              </c:pt>
              <c:pt idx="363">
                <c:v>38496</c:v>
              </c:pt>
              <c:pt idx="364">
                <c:v>38497</c:v>
              </c:pt>
              <c:pt idx="365">
                <c:v>38498</c:v>
              </c:pt>
              <c:pt idx="366">
                <c:v>38499</c:v>
              </c:pt>
              <c:pt idx="367">
                <c:v>38502</c:v>
              </c:pt>
              <c:pt idx="368">
                <c:v>38503</c:v>
              </c:pt>
              <c:pt idx="369">
                <c:v>38504</c:v>
              </c:pt>
              <c:pt idx="370">
                <c:v>38505</c:v>
              </c:pt>
              <c:pt idx="371">
                <c:v>38506</c:v>
              </c:pt>
              <c:pt idx="372">
                <c:v>38509</c:v>
              </c:pt>
              <c:pt idx="373">
                <c:v>38510</c:v>
              </c:pt>
              <c:pt idx="374">
                <c:v>38511</c:v>
              </c:pt>
              <c:pt idx="375">
                <c:v>38512</c:v>
              </c:pt>
              <c:pt idx="376">
                <c:v>38513</c:v>
              </c:pt>
              <c:pt idx="377">
                <c:v>38516</c:v>
              </c:pt>
              <c:pt idx="378">
                <c:v>38517</c:v>
              </c:pt>
              <c:pt idx="379">
                <c:v>38518</c:v>
              </c:pt>
              <c:pt idx="380">
                <c:v>38519</c:v>
              </c:pt>
              <c:pt idx="381">
                <c:v>38520</c:v>
              </c:pt>
              <c:pt idx="382">
                <c:v>38523</c:v>
              </c:pt>
              <c:pt idx="383">
                <c:v>38524</c:v>
              </c:pt>
              <c:pt idx="384">
                <c:v>38525</c:v>
              </c:pt>
              <c:pt idx="385">
                <c:v>38526</c:v>
              </c:pt>
              <c:pt idx="386">
                <c:v>38527</c:v>
              </c:pt>
              <c:pt idx="387">
                <c:v>38530</c:v>
              </c:pt>
              <c:pt idx="388">
                <c:v>38531</c:v>
              </c:pt>
              <c:pt idx="389">
                <c:v>38532</c:v>
              </c:pt>
              <c:pt idx="390">
                <c:v>38533</c:v>
              </c:pt>
              <c:pt idx="391">
                <c:v>38534</c:v>
              </c:pt>
              <c:pt idx="392">
                <c:v>38537</c:v>
              </c:pt>
              <c:pt idx="393">
                <c:v>38538</c:v>
              </c:pt>
              <c:pt idx="394">
                <c:v>38539</c:v>
              </c:pt>
              <c:pt idx="395">
                <c:v>38540</c:v>
              </c:pt>
              <c:pt idx="396">
                <c:v>38541</c:v>
              </c:pt>
              <c:pt idx="397">
                <c:v>38544</c:v>
              </c:pt>
              <c:pt idx="398">
                <c:v>38545</c:v>
              </c:pt>
              <c:pt idx="399">
                <c:v>38546</c:v>
              </c:pt>
              <c:pt idx="400">
                <c:v>38547</c:v>
              </c:pt>
              <c:pt idx="401">
                <c:v>38548</c:v>
              </c:pt>
              <c:pt idx="402">
                <c:v>38551</c:v>
              </c:pt>
              <c:pt idx="403">
                <c:v>38552</c:v>
              </c:pt>
              <c:pt idx="404">
                <c:v>38553</c:v>
              </c:pt>
              <c:pt idx="405">
                <c:v>38554</c:v>
              </c:pt>
              <c:pt idx="406">
                <c:v>38555</c:v>
              </c:pt>
              <c:pt idx="407">
                <c:v>38558</c:v>
              </c:pt>
              <c:pt idx="408">
                <c:v>38559</c:v>
              </c:pt>
              <c:pt idx="409">
                <c:v>38560</c:v>
              </c:pt>
              <c:pt idx="410">
                <c:v>38561</c:v>
              </c:pt>
              <c:pt idx="411">
                <c:v>38562</c:v>
              </c:pt>
              <c:pt idx="412">
                <c:v>38565</c:v>
              </c:pt>
              <c:pt idx="413">
                <c:v>38566</c:v>
              </c:pt>
              <c:pt idx="414">
                <c:v>38567</c:v>
              </c:pt>
              <c:pt idx="415">
                <c:v>38568</c:v>
              </c:pt>
              <c:pt idx="416">
                <c:v>38569</c:v>
              </c:pt>
              <c:pt idx="417">
                <c:v>38572</c:v>
              </c:pt>
              <c:pt idx="418">
                <c:v>38573</c:v>
              </c:pt>
              <c:pt idx="419">
                <c:v>38574</c:v>
              </c:pt>
              <c:pt idx="420">
                <c:v>38575</c:v>
              </c:pt>
              <c:pt idx="421">
                <c:v>38576</c:v>
              </c:pt>
              <c:pt idx="422">
                <c:v>38579</c:v>
              </c:pt>
              <c:pt idx="423">
                <c:v>38580</c:v>
              </c:pt>
              <c:pt idx="424">
                <c:v>38581</c:v>
              </c:pt>
              <c:pt idx="425">
                <c:v>38582</c:v>
              </c:pt>
              <c:pt idx="426">
                <c:v>38583</c:v>
              </c:pt>
              <c:pt idx="427">
                <c:v>38586</c:v>
              </c:pt>
              <c:pt idx="428">
                <c:v>38587</c:v>
              </c:pt>
              <c:pt idx="429">
                <c:v>38588</c:v>
              </c:pt>
              <c:pt idx="430">
                <c:v>38589</c:v>
              </c:pt>
              <c:pt idx="431">
                <c:v>38590</c:v>
              </c:pt>
              <c:pt idx="432">
                <c:v>38593</c:v>
              </c:pt>
              <c:pt idx="433">
                <c:v>38594</c:v>
              </c:pt>
              <c:pt idx="434">
                <c:v>38595</c:v>
              </c:pt>
              <c:pt idx="435">
                <c:v>38596</c:v>
              </c:pt>
              <c:pt idx="436">
                <c:v>38597</c:v>
              </c:pt>
              <c:pt idx="437">
                <c:v>38600</c:v>
              </c:pt>
              <c:pt idx="438">
                <c:v>38601</c:v>
              </c:pt>
              <c:pt idx="439">
                <c:v>38602</c:v>
              </c:pt>
              <c:pt idx="440">
                <c:v>38603</c:v>
              </c:pt>
              <c:pt idx="441">
                <c:v>38604</c:v>
              </c:pt>
              <c:pt idx="442">
                <c:v>38607</c:v>
              </c:pt>
              <c:pt idx="443">
                <c:v>38608</c:v>
              </c:pt>
              <c:pt idx="444">
                <c:v>38609</c:v>
              </c:pt>
              <c:pt idx="445">
                <c:v>38610</c:v>
              </c:pt>
              <c:pt idx="446">
                <c:v>38611</c:v>
              </c:pt>
              <c:pt idx="447">
                <c:v>38614</c:v>
              </c:pt>
              <c:pt idx="448">
                <c:v>38615</c:v>
              </c:pt>
              <c:pt idx="449">
                <c:v>38616</c:v>
              </c:pt>
              <c:pt idx="450">
                <c:v>38617</c:v>
              </c:pt>
              <c:pt idx="451">
                <c:v>38618</c:v>
              </c:pt>
              <c:pt idx="452">
                <c:v>38621</c:v>
              </c:pt>
              <c:pt idx="453">
                <c:v>38622</c:v>
              </c:pt>
              <c:pt idx="454">
                <c:v>38623</c:v>
              </c:pt>
              <c:pt idx="455">
                <c:v>38624</c:v>
              </c:pt>
              <c:pt idx="456">
                <c:v>38625</c:v>
              </c:pt>
              <c:pt idx="457">
                <c:v>38628</c:v>
              </c:pt>
              <c:pt idx="458">
                <c:v>38629</c:v>
              </c:pt>
              <c:pt idx="459">
                <c:v>38630</c:v>
              </c:pt>
              <c:pt idx="460">
                <c:v>38631</c:v>
              </c:pt>
              <c:pt idx="461">
                <c:v>38632</c:v>
              </c:pt>
              <c:pt idx="462">
                <c:v>38635</c:v>
              </c:pt>
              <c:pt idx="463">
                <c:v>38636</c:v>
              </c:pt>
              <c:pt idx="464">
                <c:v>38637</c:v>
              </c:pt>
              <c:pt idx="465">
                <c:v>38638</c:v>
              </c:pt>
              <c:pt idx="466">
                <c:v>38639</c:v>
              </c:pt>
              <c:pt idx="467">
                <c:v>38642</c:v>
              </c:pt>
              <c:pt idx="468">
                <c:v>38643</c:v>
              </c:pt>
              <c:pt idx="469">
                <c:v>38644</c:v>
              </c:pt>
              <c:pt idx="470">
                <c:v>38645</c:v>
              </c:pt>
              <c:pt idx="471">
                <c:v>38646</c:v>
              </c:pt>
              <c:pt idx="472">
                <c:v>38649</c:v>
              </c:pt>
              <c:pt idx="473">
                <c:v>38650</c:v>
              </c:pt>
              <c:pt idx="474">
                <c:v>38651</c:v>
              </c:pt>
              <c:pt idx="475">
                <c:v>38652</c:v>
              </c:pt>
              <c:pt idx="476">
                <c:v>38653</c:v>
              </c:pt>
              <c:pt idx="477">
                <c:v>38656</c:v>
              </c:pt>
              <c:pt idx="478">
                <c:v>38657</c:v>
              </c:pt>
              <c:pt idx="479">
                <c:v>38658</c:v>
              </c:pt>
              <c:pt idx="480">
                <c:v>38659</c:v>
              </c:pt>
              <c:pt idx="481">
                <c:v>38660</c:v>
              </c:pt>
              <c:pt idx="482">
                <c:v>38663</c:v>
              </c:pt>
              <c:pt idx="483">
                <c:v>38664</c:v>
              </c:pt>
              <c:pt idx="484">
                <c:v>38665</c:v>
              </c:pt>
              <c:pt idx="485">
                <c:v>38666</c:v>
              </c:pt>
              <c:pt idx="486">
                <c:v>38667</c:v>
              </c:pt>
              <c:pt idx="487">
                <c:v>38670</c:v>
              </c:pt>
              <c:pt idx="488">
                <c:v>38671</c:v>
              </c:pt>
              <c:pt idx="489">
                <c:v>38672</c:v>
              </c:pt>
              <c:pt idx="490">
                <c:v>38673</c:v>
              </c:pt>
              <c:pt idx="491">
                <c:v>38674</c:v>
              </c:pt>
              <c:pt idx="492">
                <c:v>38677</c:v>
              </c:pt>
              <c:pt idx="493">
                <c:v>38678</c:v>
              </c:pt>
              <c:pt idx="494">
                <c:v>38679</c:v>
              </c:pt>
              <c:pt idx="495">
                <c:v>38680</c:v>
              </c:pt>
              <c:pt idx="496">
                <c:v>38681</c:v>
              </c:pt>
              <c:pt idx="497">
                <c:v>38684</c:v>
              </c:pt>
              <c:pt idx="498">
                <c:v>38685</c:v>
              </c:pt>
              <c:pt idx="499">
                <c:v>38686</c:v>
              </c:pt>
              <c:pt idx="500">
                <c:v>38687</c:v>
              </c:pt>
              <c:pt idx="501">
                <c:v>38688</c:v>
              </c:pt>
              <c:pt idx="502">
                <c:v>38691</c:v>
              </c:pt>
              <c:pt idx="503">
                <c:v>38692</c:v>
              </c:pt>
              <c:pt idx="504">
                <c:v>38693</c:v>
              </c:pt>
              <c:pt idx="505">
                <c:v>38694</c:v>
              </c:pt>
              <c:pt idx="506">
                <c:v>38695</c:v>
              </c:pt>
              <c:pt idx="507">
                <c:v>38698</c:v>
              </c:pt>
              <c:pt idx="508">
                <c:v>38699</c:v>
              </c:pt>
              <c:pt idx="509">
                <c:v>38700</c:v>
              </c:pt>
              <c:pt idx="510">
                <c:v>38701</c:v>
              </c:pt>
              <c:pt idx="511">
                <c:v>38702</c:v>
              </c:pt>
              <c:pt idx="512">
                <c:v>38705</c:v>
              </c:pt>
              <c:pt idx="513">
                <c:v>38706</c:v>
              </c:pt>
              <c:pt idx="514">
                <c:v>38707</c:v>
              </c:pt>
              <c:pt idx="515">
                <c:v>38708</c:v>
              </c:pt>
              <c:pt idx="516">
                <c:v>38709</c:v>
              </c:pt>
              <c:pt idx="517">
                <c:v>38712</c:v>
              </c:pt>
              <c:pt idx="518">
                <c:v>38713</c:v>
              </c:pt>
              <c:pt idx="519">
                <c:v>38714</c:v>
              </c:pt>
              <c:pt idx="520">
                <c:v>38715</c:v>
              </c:pt>
              <c:pt idx="521">
                <c:v>38716</c:v>
              </c:pt>
              <c:pt idx="522">
                <c:v>38719</c:v>
              </c:pt>
              <c:pt idx="523">
                <c:v>38720</c:v>
              </c:pt>
              <c:pt idx="524">
                <c:v>38721</c:v>
              </c:pt>
              <c:pt idx="525">
                <c:v>38722</c:v>
              </c:pt>
              <c:pt idx="526">
                <c:v>38723</c:v>
              </c:pt>
              <c:pt idx="527">
                <c:v>38726</c:v>
              </c:pt>
              <c:pt idx="528">
                <c:v>38727</c:v>
              </c:pt>
              <c:pt idx="529">
                <c:v>38728</c:v>
              </c:pt>
              <c:pt idx="530">
                <c:v>38729</c:v>
              </c:pt>
              <c:pt idx="531">
                <c:v>38730</c:v>
              </c:pt>
              <c:pt idx="532">
                <c:v>38733</c:v>
              </c:pt>
              <c:pt idx="533">
                <c:v>38734</c:v>
              </c:pt>
              <c:pt idx="534">
                <c:v>38735</c:v>
              </c:pt>
              <c:pt idx="535">
                <c:v>38736</c:v>
              </c:pt>
              <c:pt idx="536">
                <c:v>38737</c:v>
              </c:pt>
              <c:pt idx="537">
                <c:v>38740</c:v>
              </c:pt>
              <c:pt idx="538">
                <c:v>38741</c:v>
              </c:pt>
              <c:pt idx="539">
                <c:v>38742</c:v>
              </c:pt>
              <c:pt idx="540">
                <c:v>38743</c:v>
              </c:pt>
              <c:pt idx="541">
                <c:v>38744</c:v>
              </c:pt>
              <c:pt idx="542">
                <c:v>38747</c:v>
              </c:pt>
              <c:pt idx="543">
                <c:v>38748</c:v>
              </c:pt>
              <c:pt idx="544">
                <c:v>38749</c:v>
              </c:pt>
              <c:pt idx="545">
                <c:v>38750</c:v>
              </c:pt>
              <c:pt idx="546">
                <c:v>38751</c:v>
              </c:pt>
              <c:pt idx="547">
                <c:v>38754</c:v>
              </c:pt>
              <c:pt idx="548">
                <c:v>38755</c:v>
              </c:pt>
              <c:pt idx="549">
                <c:v>38756</c:v>
              </c:pt>
              <c:pt idx="550">
                <c:v>38757</c:v>
              </c:pt>
              <c:pt idx="551">
                <c:v>38758</c:v>
              </c:pt>
              <c:pt idx="552">
                <c:v>38761</c:v>
              </c:pt>
              <c:pt idx="553">
                <c:v>38762</c:v>
              </c:pt>
              <c:pt idx="554">
                <c:v>38763</c:v>
              </c:pt>
              <c:pt idx="555">
                <c:v>38764</c:v>
              </c:pt>
              <c:pt idx="556">
                <c:v>38765</c:v>
              </c:pt>
              <c:pt idx="557">
                <c:v>38768</c:v>
              </c:pt>
              <c:pt idx="558">
                <c:v>38769</c:v>
              </c:pt>
              <c:pt idx="559">
                <c:v>38770</c:v>
              </c:pt>
              <c:pt idx="560">
                <c:v>38771</c:v>
              </c:pt>
              <c:pt idx="561">
                <c:v>38772</c:v>
              </c:pt>
              <c:pt idx="562">
                <c:v>38775</c:v>
              </c:pt>
              <c:pt idx="563">
                <c:v>38776</c:v>
              </c:pt>
              <c:pt idx="564">
                <c:v>38777</c:v>
              </c:pt>
              <c:pt idx="565">
                <c:v>38778</c:v>
              </c:pt>
              <c:pt idx="566">
                <c:v>38779</c:v>
              </c:pt>
              <c:pt idx="567">
                <c:v>38782</c:v>
              </c:pt>
              <c:pt idx="568">
                <c:v>38783</c:v>
              </c:pt>
              <c:pt idx="569">
                <c:v>38784</c:v>
              </c:pt>
              <c:pt idx="570">
                <c:v>38785</c:v>
              </c:pt>
              <c:pt idx="571">
                <c:v>38786</c:v>
              </c:pt>
              <c:pt idx="572">
                <c:v>38789</c:v>
              </c:pt>
              <c:pt idx="573">
                <c:v>38790</c:v>
              </c:pt>
              <c:pt idx="574">
                <c:v>38791</c:v>
              </c:pt>
              <c:pt idx="575">
                <c:v>38792</c:v>
              </c:pt>
              <c:pt idx="576">
                <c:v>38793</c:v>
              </c:pt>
              <c:pt idx="577">
                <c:v>38796</c:v>
              </c:pt>
              <c:pt idx="578">
                <c:v>38797</c:v>
              </c:pt>
              <c:pt idx="579">
                <c:v>38798</c:v>
              </c:pt>
              <c:pt idx="580">
                <c:v>38799</c:v>
              </c:pt>
              <c:pt idx="581">
                <c:v>38800</c:v>
              </c:pt>
              <c:pt idx="582">
                <c:v>38803</c:v>
              </c:pt>
              <c:pt idx="583">
                <c:v>38804</c:v>
              </c:pt>
              <c:pt idx="584">
                <c:v>38805</c:v>
              </c:pt>
              <c:pt idx="585">
                <c:v>38806</c:v>
              </c:pt>
              <c:pt idx="586">
                <c:v>38807</c:v>
              </c:pt>
              <c:pt idx="587">
                <c:v>38810</c:v>
              </c:pt>
              <c:pt idx="588">
                <c:v>38811</c:v>
              </c:pt>
              <c:pt idx="589">
                <c:v>38812</c:v>
              </c:pt>
              <c:pt idx="590">
                <c:v>38813</c:v>
              </c:pt>
              <c:pt idx="591">
                <c:v>38814</c:v>
              </c:pt>
              <c:pt idx="592">
                <c:v>38817</c:v>
              </c:pt>
              <c:pt idx="593">
                <c:v>38818</c:v>
              </c:pt>
              <c:pt idx="594">
                <c:v>38819</c:v>
              </c:pt>
              <c:pt idx="595">
                <c:v>38820</c:v>
              </c:pt>
              <c:pt idx="596">
                <c:v>38821</c:v>
              </c:pt>
              <c:pt idx="597">
                <c:v>38824</c:v>
              </c:pt>
              <c:pt idx="598">
                <c:v>38825</c:v>
              </c:pt>
              <c:pt idx="599">
                <c:v>38826</c:v>
              </c:pt>
              <c:pt idx="600">
                <c:v>38827</c:v>
              </c:pt>
              <c:pt idx="601">
                <c:v>38828</c:v>
              </c:pt>
              <c:pt idx="602">
                <c:v>38831</c:v>
              </c:pt>
              <c:pt idx="603">
                <c:v>38832</c:v>
              </c:pt>
              <c:pt idx="604">
                <c:v>38833</c:v>
              </c:pt>
              <c:pt idx="605">
                <c:v>38834</c:v>
              </c:pt>
              <c:pt idx="606">
                <c:v>38835</c:v>
              </c:pt>
              <c:pt idx="607">
                <c:v>38838</c:v>
              </c:pt>
              <c:pt idx="608">
                <c:v>38839</c:v>
              </c:pt>
              <c:pt idx="609">
                <c:v>38840</c:v>
              </c:pt>
              <c:pt idx="610">
                <c:v>38841</c:v>
              </c:pt>
              <c:pt idx="611">
                <c:v>38842</c:v>
              </c:pt>
              <c:pt idx="612">
                <c:v>38845</c:v>
              </c:pt>
              <c:pt idx="613">
                <c:v>38846</c:v>
              </c:pt>
              <c:pt idx="614">
                <c:v>38847</c:v>
              </c:pt>
              <c:pt idx="615">
                <c:v>38848</c:v>
              </c:pt>
              <c:pt idx="616">
                <c:v>38849</c:v>
              </c:pt>
              <c:pt idx="617">
                <c:v>38852</c:v>
              </c:pt>
              <c:pt idx="618">
                <c:v>38853</c:v>
              </c:pt>
              <c:pt idx="619">
                <c:v>38854</c:v>
              </c:pt>
              <c:pt idx="620">
                <c:v>38855</c:v>
              </c:pt>
              <c:pt idx="621">
                <c:v>38856</c:v>
              </c:pt>
              <c:pt idx="622">
                <c:v>38859</c:v>
              </c:pt>
              <c:pt idx="623">
                <c:v>38860</c:v>
              </c:pt>
              <c:pt idx="624">
                <c:v>38861</c:v>
              </c:pt>
              <c:pt idx="625">
                <c:v>38862</c:v>
              </c:pt>
              <c:pt idx="626">
                <c:v>38863</c:v>
              </c:pt>
              <c:pt idx="627">
                <c:v>38866</c:v>
              </c:pt>
              <c:pt idx="628">
                <c:v>38867</c:v>
              </c:pt>
              <c:pt idx="629">
                <c:v>38868</c:v>
              </c:pt>
              <c:pt idx="630">
                <c:v>38869</c:v>
              </c:pt>
              <c:pt idx="631">
                <c:v>38870</c:v>
              </c:pt>
              <c:pt idx="632">
                <c:v>38873</c:v>
              </c:pt>
              <c:pt idx="633">
                <c:v>38874</c:v>
              </c:pt>
              <c:pt idx="634">
                <c:v>38875</c:v>
              </c:pt>
              <c:pt idx="635">
                <c:v>38876</c:v>
              </c:pt>
              <c:pt idx="636">
                <c:v>38877</c:v>
              </c:pt>
              <c:pt idx="637">
                <c:v>38880</c:v>
              </c:pt>
              <c:pt idx="638">
                <c:v>38881</c:v>
              </c:pt>
              <c:pt idx="639">
                <c:v>38882</c:v>
              </c:pt>
              <c:pt idx="640">
                <c:v>38883</c:v>
              </c:pt>
              <c:pt idx="641">
                <c:v>38884</c:v>
              </c:pt>
              <c:pt idx="642">
                <c:v>38887</c:v>
              </c:pt>
              <c:pt idx="643">
                <c:v>38888</c:v>
              </c:pt>
              <c:pt idx="644">
                <c:v>38889</c:v>
              </c:pt>
              <c:pt idx="645">
                <c:v>38890</c:v>
              </c:pt>
              <c:pt idx="646">
                <c:v>38891</c:v>
              </c:pt>
              <c:pt idx="647">
                <c:v>38894</c:v>
              </c:pt>
              <c:pt idx="648">
                <c:v>38895</c:v>
              </c:pt>
              <c:pt idx="649">
                <c:v>38896</c:v>
              </c:pt>
              <c:pt idx="650">
                <c:v>38897</c:v>
              </c:pt>
              <c:pt idx="651">
                <c:v>38898</c:v>
              </c:pt>
              <c:pt idx="652">
                <c:v>38901</c:v>
              </c:pt>
              <c:pt idx="653">
                <c:v>38902</c:v>
              </c:pt>
              <c:pt idx="654">
                <c:v>38903</c:v>
              </c:pt>
              <c:pt idx="655">
                <c:v>38904</c:v>
              </c:pt>
              <c:pt idx="656">
                <c:v>38905</c:v>
              </c:pt>
              <c:pt idx="657">
                <c:v>38908</c:v>
              </c:pt>
              <c:pt idx="658">
                <c:v>38909</c:v>
              </c:pt>
              <c:pt idx="659">
                <c:v>38910</c:v>
              </c:pt>
              <c:pt idx="660">
                <c:v>38911</c:v>
              </c:pt>
              <c:pt idx="661">
                <c:v>38912</c:v>
              </c:pt>
              <c:pt idx="662">
                <c:v>38915</c:v>
              </c:pt>
              <c:pt idx="663">
                <c:v>38916</c:v>
              </c:pt>
              <c:pt idx="664">
                <c:v>38917</c:v>
              </c:pt>
              <c:pt idx="665">
                <c:v>38918</c:v>
              </c:pt>
              <c:pt idx="666">
                <c:v>38919</c:v>
              </c:pt>
              <c:pt idx="667">
                <c:v>38922</c:v>
              </c:pt>
              <c:pt idx="668">
                <c:v>38923</c:v>
              </c:pt>
              <c:pt idx="669">
                <c:v>38924</c:v>
              </c:pt>
              <c:pt idx="670">
                <c:v>38925</c:v>
              </c:pt>
              <c:pt idx="671">
                <c:v>38926</c:v>
              </c:pt>
              <c:pt idx="672">
                <c:v>38929</c:v>
              </c:pt>
              <c:pt idx="673">
                <c:v>38930</c:v>
              </c:pt>
              <c:pt idx="674">
                <c:v>38931</c:v>
              </c:pt>
              <c:pt idx="675">
                <c:v>38932</c:v>
              </c:pt>
              <c:pt idx="676">
                <c:v>38933</c:v>
              </c:pt>
              <c:pt idx="677">
                <c:v>38936</c:v>
              </c:pt>
              <c:pt idx="678">
                <c:v>38937</c:v>
              </c:pt>
              <c:pt idx="679">
                <c:v>38938</c:v>
              </c:pt>
              <c:pt idx="680">
                <c:v>38939</c:v>
              </c:pt>
              <c:pt idx="681">
                <c:v>38940</c:v>
              </c:pt>
              <c:pt idx="682">
                <c:v>38943</c:v>
              </c:pt>
              <c:pt idx="683">
                <c:v>38944</c:v>
              </c:pt>
              <c:pt idx="684">
                <c:v>38945</c:v>
              </c:pt>
              <c:pt idx="685">
                <c:v>38946</c:v>
              </c:pt>
              <c:pt idx="686">
                <c:v>38947</c:v>
              </c:pt>
              <c:pt idx="687">
                <c:v>38950</c:v>
              </c:pt>
              <c:pt idx="688">
                <c:v>38951</c:v>
              </c:pt>
              <c:pt idx="689">
                <c:v>38952</c:v>
              </c:pt>
              <c:pt idx="690">
                <c:v>38953</c:v>
              </c:pt>
              <c:pt idx="691">
                <c:v>38954</c:v>
              </c:pt>
              <c:pt idx="692">
                <c:v>38957</c:v>
              </c:pt>
              <c:pt idx="693">
                <c:v>38958</c:v>
              </c:pt>
              <c:pt idx="694">
                <c:v>38959</c:v>
              </c:pt>
              <c:pt idx="695">
                <c:v>38960</c:v>
              </c:pt>
              <c:pt idx="696">
                <c:v>38961</c:v>
              </c:pt>
              <c:pt idx="697">
                <c:v>38964</c:v>
              </c:pt>
              <c:pt idx="698">
                <c:v>38965</c:v>
              </c:pt>
              <c:pt idx="699">
                <c:v>38966</c:v>
              </c:pt>
              <c:pt idx="700">
                <c:v>38967</c:v>
              </c:pt>
              <c:pt idx="701">
                <c:v>38968</c:v>
              </c:pt>
              <c:pt idx="702">
                <c:v>38971</c:v>
              </c:pt>
              <c:pt idx="703">
                <c:v>38972</c:v>
              </c:pt>
              <c:pt idx="704">
                <c:v>38973</c:v>
              </c:pt>
              <c:pt idx="705">
                <c:v>38974</c:v>
              </c:pt>
              <c:pt idx="706">
                <c:v>38975</c:v>
              </c:pt>
              <c:pt idx="707">
                <c:v>38978</c:v>
              </c:pt>
              <c:pt idx="708">
                <c:v>38979</c:v>
              </c:pt>
              <c:pt idx="709">
                <c:v>38980</c:v>
              </c:pt>
              <c:pt idx="710">
                <c:v>38981</c:v>
              </c:pt>
              <c:pt idx="711">
                <c:v>38982</c:v>
              </c:pt>
              <c:pt idx="712">
                <c:v>38985</c:v>
              </c:pt>
              <c:pt idx="713">
                <c:v>38986</c:v>
              </c:pt>
              <c:pt idx="714">
                <c:v>38987</c:v>
              </c:pt>
              <c:pt idx="715">
                <c:v>38988</c:v>
              </c:pt>
              <c:pt idx="716">
                <c:v>38989</c:v>
              </c:pt>
              <c:pt idx="717">
                <c:v>38992</c:v>
              </c:pt>
              <c:pt idx="718">
                <c:v>38993</c:v>
              </c:pt>
              <c:pt idx="719">
                <c:v>38994</c:v>
              </c:pt>
              <c:pt idx="720">
                <c:v>38995</c:v>
              </c:pt>
              <c:pt idx="721">
                <c:v>38996</c:v>
              </c:pt>
              <c:pt idx="722">
                <c:v>38999</c:v>
              </c:pt>
              <c:pt idx="723">
                <c:v>39000</c:v>
              </c:pt>
              <c:pt idx="724">
                <c:v>39001</c:v>
              </c:pt>
              <c:pt idx="725">
                <c:v>39002</c:v>
              </c:pt>
              <c:pt idx="726">
                <c:v>39003</c:v>
              </c:pt>
              <c:pt idx="727">
                <c:v>39006</c:v>
              </c:pt>
              <c:pt idx="728">
                <c:v>39007</c:v>
              </c:pt>
              <c:pt idx="729">
                <c:v>39008</c:v>
              </c:pt>
              <c:pt idx="730">
                <c:v>39009</c:v>
              </c:pt>
              <c:pt idx="731">
                <c:v>39010</c:v>
              </c:pt>
              <c:pt idx="732">
                <c:v>39013</c:v>
              </c:pt>
              <c:pt idx="733">
                <c:v>39014</c:v>
              </c:pt>
              <c:pt idx="734">
                <c:v>39015</c:v>
              </c:pt>
              <c:pt idx="735">
                <c:v>39016</c:v>
              </c:pt>
              <c:pt idx="736">
                <c:v>39017</c:v>
              </c:pt>
              <c:pt idx="737">
                <c:v>39020</c:v>
              </c:pt>
              <c:pt idx="738">
                <c:v>39021</c:v>
              </c:pt>
              <c:pt idx="739">
                <c:v>39022</c:v>
              </c:pt>
              <c:pt idx="740">
                <c:v>39023</c:v>
              </c:pt>
              <c:pt idx="741">
                <c:v>39024</c:v>
              </c:pt>
              <c:pt idx="742">
                <c:v>39027</c:v>
              </c:pt>
              <c:pt idx="743">
                <c:v>39028</c:v>
              </c:pt>
              <c:pt idx="744">
                <c:v>39029</c:v>
              </c:pt>
              <c:pt idx="745">
                <c:v>39030</c:v>
              </c:pt>
              <c:pt idx="746">
                <c:v>39031</c:v>
              </c:pt>
              <c:pt idx="747">
                <c:v>39034</c:v>
              </c:pt>
              <c:pt idx="748">
                <c:v>39035</c:v>
              </c:pt>
              <c:pt idx="749">
                <c:v>39036</c:v>
              </c:pt>
              <c:pt idx="750">
                <c:v>39037</c:v>
              </c:pt>
              <c:pt idx="751">
                <c:v>39038</c:v>
              </c:pt>
              <c:pt idx="752">
                <c:v>39041</c:v>
              </c:pt>
              <c:pt idx="753">
                <c:v>39042</c:v>
              </c:pt>
              <c:pt idx="754">
                <c:v>39043</c:v>
              </c:pt>
              <c:pt idx="755">
                <c:v>39044</c:v>
              </c:pt>
              <c:pt idx="756">
                <c:v>39045</c:v>
              </c:pt>
              <c:pt idx="757">
                <c:v>39048</c:v>
              </c:pt>
              <c:pt idx="758">
                <c:v>39049</c:v>
              </c:pt>
              <c:pt idx="759">
                <c:v>39050</c:v>
              </c:pt>
              <c:pt idx="760">
                <c:v>39051</c:v>
              </c:pt>
              <c:pt idx="761">
                <c:v>39052</c:v>
              </c:pt>
              <c:pt idx="762">
                <c:v>39055</c:v>
              </c:pt>
              <c:pt idx="763">
                <c:v>39056</c:v>
              </c:pt>
              <c:pt idx="764">
                <c:v>39057</c:v>
              </c:pt>
              <c:pt idx="765">
                <c:v>39058</c:v>
              </c:pt>
              <c:pt idx="766">
                <c:v>39059</c:v>
              </c:pt>
              <c:pt idx="767">
                <c:v>39062</c:v>
              </c:pt>
              <c:pt idx="768">
                <c:v>39063</c:v>
              </c:pt>
              <c:pt idx="769">
                <c:v>39064</c:v>
              </c:pt>
              <c:pt idx="770">
                <c:v>39065</c:v>
              </c:pt>
              <c:pt idx="771">
                <c:v>39066</c:v>
              </c:pt>
              <c:pt idx="772">
                <c:v>39069</c:v>
              </c:pt>
              <c:pt idx="773">
                <c:v>39070</c:v>
              </c:pt>
              <c:pt idx="774">
                <c:v>39071</c:v>
              </c:pt>
              <c:pt idx="775">
                <c:v>39072</c:v>
              </c:pt>
              <c:pt idx="776">
                <c:v>39073</c:v>
              </c:pt>
              <c:pt idx="777">
                <c:v>39076</c:v>
              </c:pt>
              <c:pt idx="778">
                <c:v>39077</c:v>
              </c:pt>
              <c:pt idx="779">
                <c:v>39078</c:v>
              </c:pt>
              <c:pt idx="780">
                <c:v>39079</c:v>
              </c:pt>
              <c:pt idx="781">
                <c:v>39080</c:v>
              </c:pt>
              <c:pt idx="782">
                <c:v>39083</c:v>
              </c:pt>
              <c:pt idx="783">
                <c:v>39084</c:v>
              </c:pt>
              <c:pt idx="784">
                <c:v>39085</c:v>
              </c:pt>
              <c:pt idx="785">
                <c:v>39086</c:v>
              </c:pt>
              <c:pt idx="786">
                <c:v>39087</c:v>
              </c:pt>
              <c:pt idx="787">
                <c:v>39090</c:v>
              </c:pt>
              <c:pt idx="788">
                <c:v>39091</c:v>
              </c:pt>
              <c:pt idx="789">
                <c:v>39092</c:v>
              </c:pt>
              <c:pt idx="790">
                <c:v>39093</c:v>
              </c:pt>
              <c:pt idx="791">
                <c:v>39094</c:v>
              </c:pt>
              <c:pt idx="792">
                <c:v>39097</c:v>
              </c:pt>
              <c:pt idx="793">
                <c:v>39098</c:v>
              </c:pt>
              <c:pt idx="794">
                <c:v>39099</c:v>
              </c:pt>
              <c:pt idx="795">
                <c:v>39100</c:v>
              </c:pt>
              <c:pt idx="796">
                <c:v>39101</c:v>
              </c:pt>
              <c:pt idx="797">
                <c:v>39104</c:v>
              </c:pt>
              <c:pt idx="798">
                <c:v>39105</c:v>
              </c:pt>
              <c:pt idx="799">
                <c:v>39106</c:v>
              </c:pt>
              <c:pt idx="800">
                <c:v>39107</c:v>
              </c:pt>
              <c:pt idx="801">
                <c:v>39108</c:v>
              </c:pt>
              <c:pt idx="802">
                <c:v>39111</c:v>
              </c:pt>
              <c:pt idx="803">
                <c:v>39112</c:v>
              </c:pt>
              <c:pt idx="804">
                <c:v>39113</c:v>
              </c:pt>
              <c:pt idx="805">
                <c:v>39114</c:v>
              </c:pt>
              <c:pt idx="806">
                <c:v>39115</c:v>
              </c:pt>
              <c:pt idx="807">
                <c:v>39118</c:v>
              </c:pt>
              <c:pt idx="808">
                <c:v>39119</c:v>
              </c:pt>
              <c:pt idx="809">
                <c:v>39120</c:v>
              </c:pt>
              <c:pt idx="810">
                <c:v>39121</c:v>
              </c:pt>
              <c:pt idx="811">
                <c:v>39122</c:v>
              </c:pt>
              <c:pt idx="812">
                <c:v>39125</c:v>
              </c:pt>
              <c:pt idx="813">
                <c:v>39126</c:v>
              </c:pt>
              <c:pt idx="814">
                <c:v>39127</c:v>
              </c:pt>
              <c:pt idx="815">
                <c:v>39128</c:v>
              </c:pt>
              <c:pt idx="816">
                <c:v>39129</c:v>
              </c:pt>
              <c:pt idx="817">
                <c:v>39132</c:v>
              </c:pt>
              <c:pt idx="818">
                <c:v>39133</c:v>
              </c:pt>
              <c:pt idx="819">
                <c:v>39134</c:v>
              </c:pt>
              <c:pt idx="820">
                <c:v>39135</c:v>
              </c:pt>
              <c:pt idx="821">
                <c:v>39136</c:v>
              </c:pt>
              <c:pt idx="822">
                <c:v>39139</c:v>
              </c:pt>
              <c:pt idx="823">
                <c:v>39140</c:v>
              </c:pt>
              <c:pt idx="824">
                <c:v>39141</c:v>
              </c:pt>
              <c:pt idx="825">
                <c:v>39142</c:v>
              </c:pt>
              <c:pt idx="826">
                <c:v>39143</c:v>
              </c:pt>
              <c:pt idx="827">
                <c:v>39146</c:v>
              </c:pt>
              <c:pt idx="828">
                <c:v>39147</c:v>
              </c:pt>
              <c:pt idx="829">
                <c:v>39148</c:v>
              </c:pt>
              <c:pt idx="830">
                <c:v>39149</c:v>
              </c:pt>
              <c:pt idx="831">
                <c:v>39150</c:v>
              </c:pt>
              <c:pt idx="832">
                <c:v>39153</c:v>
              </c:pt>
              <c:pt idx="833">
                <c:v>39154</c:v>
              </c:pt>
              <c:pt idx="834">
                <c:v>39155</c:v>
              </c:pt>
              <c:pt idx="835">
                <c:v>39156</c:v>
              </c:pt>
              <c:pt idx="836">
                <c:v>39157</c:v>
              </c:pt>
              <c:pt idx="837">
                <c:v>39160</c:v>
              </c:pt>
              <c:pt idx="838">
                <c:v>39161</c:v>
              </c:pt>
              <c:pt idx="839">
                <c:v>39162</c:v>
              </c:pt>
              <c:pt idx="840">
                <c:v>39163</c:v>
              </c:pt>
              <c:pt idx="841">
                <c:v>39164</c:v>
              </c:pt>
              <c:pt idx="842">
                <c:v>39167</c:v>
              </c:pt>
              <c:pt idx="843">
                <c:v>39168</c:v>
              </c:pt>
              <c:pt idx="844">
                <c:v>39169</c:v>
              </c:pt>
              <c:pt idx="845">
                <c:v>39170</c:v>
              </c:pt>
              <c:pt idx="846">
                <c:v>39171</c:v>
              </c:pt>
              <c:pt idx="847">
                <c:v>39174</c:v>
              </c:pt>
              <c:pt idx="848">
                <c:v>39175</c:v>
              </c:pt>
              <c:pt idx="849">
                <c:v>39176</c:v>
              </c:pt>
              <c:pt idx="850">
                <c:v>39177</c:v>
              </c:pt>
              <c:pt idx="851">
                <c:v>39178</c:v>
              </c:pt>
              <c:pt idx="852">
                <c:v>39181</c:v>
              </c:pt>
              <c:pt idx="853">
                <c:v>39182</c:v>
              </c:pt>
              <c:pt idx="854">
                <c:v>39183</c:v>
              </c:pt>
              <c:pt idx="855">
                <c:v>39184</c:v>
              </c:pt>
              <c:pt idx="856">
                <c:v>39185</c:v>
              </c:pt>
              <c:pt idx="857">
                <c:v>39188</c:v>
              </c:pt>
              <c:pt idx="858">
                <c:v>39189</c:v>
              </c:pt>
              <c:pt idx="859">
                <c:v>39190</c:v>
              </c:pt>
              <c:pt idx="860">
                <c:v>39191</c:v>
              </c:pt>
              <c:pt idx="861">
                <c:v>39192</c:v>
              </c:pt>
              <c:pt idx="862">
                <c:v>39195</c:v>
              </c:pt>
              <c:pt idx="863">
                <c:v>39196</c:v>
              </c:pt>
              <c:pt idx="864">
                <c:v>39197</c:v>
              </c:pt>
              <c:pt idx="865">
                <c:v>39198</c:v>
              </c:pt>
              <c:pt idx="866">
                <c:v>39199</c:v>
              </c:pt>
              <c:pt idx="867">
                <c:v>39202</c:v>
              </c:pt>
              <c:pt idx="868">
                <c:v>39203</c:v>
              </c:pt>
              <c:pt idx="869">
                <c:v>39204</c:v>
              </c:pt>
              <c:pt idx="870">
                <c:v>39205</c:v>
              </c:pt>
              <c:pt idx="871">
                <c:v>39206</c:v>
              </c:pt>
              <c:pt idx="872">
                <c:v>39209</c:v>
              </c:pt>
              <c:pt idx="873">
                <c:v>39210</c:v>
              </c:pt>
              <c:pt idx="874">
                <c:v>39211</c:v>
              </c:pt>
              <c:pt idx="875">
                <c:v>39212</c:v>
              </c:pt>
              <c:pt idx="876">
                <c:v>39213</c:v>
              </c:pt>
              <c:pt idx="877">
                <c:v>39216</c:v>
              </c:pt>
              <c:pt idx="878">
                <c:v>39217</c:v>
              </c:pt>
              <c:pt idx="879">
                <c:v>39218</c:v>
              </c:pt>
              <c:pt idx="880">
                <c:v>39219</c:v>
              </c:pt>
              <c:pt idx="881">
                <c:v>39220</c:v>
              </c:pt>
              <c:pt idx="882">
                <c:v>39223</c:v>
              </c:pt>
              <c:pt idx="883">
                <c:v>39224</c:v>
              </c:pt>
              <c:pt idx="884">
                <c:v>39225</c:v>
              </c:pt>
              <c:pt idx="885">
                <c:v>39226</c:v>
              </c:pt>
              <c:pt idx="886">
                <c:v>39227</c:v>
              </c:pt>
              <c:pt idx="887">
                <c:v>39230</c:v>
              </c:pt>
              <c:pt idx="888">
                <c:v>39231</c:v>
              </c:pt>
              <c:pt idx="889">
                <c:v>39232</c:v>
              </c:pt>
              <c:pt idx="890">
                <c:v>39233</c:v>
              </c:pt>
              <c:pt idx="891">
                <c:v>39234</c:v>
              </c:pt>
              <c:pt idx="892">
                <c:v>39237</c:v>
              </c:pt>
              <c:pt idx="893">
                <c:v>39238</c:v>
              </c:pt>
              <c:pt idx="894">
                <c:v>39239</c:v>
              </c:pt>
              <c:pt idx="895">
                <c:v>39240</c:v>
              </c:pt>
              <c:pt idx="896">
                <c:v>39241</c:v>
              </c:pt>
              <c:pt idx="897">
                <c:v>39244</c:v>
              </c:pt>
              <c:pt idx="898">
                <c:v>39245</c:v>
              </c:pt>
              <c:pt idx="899">
                <c:v>39246</c:v>
              </c:pt>
              <c:pt idx="900">
                <c:v>39247</c:v>
              </c:pt>
              <c:pt idx="901">
                <c:v>39248</c:v>
              </c:pt>
              <c:pt idx="902">
                <c:v>39251</c:v>
              </c:pt>
              <c:pt idx="903">
                <c:v>39252</c:v>
              </c:pt>
              <c:pt idx="904">
                <c:v>39253</c:v>
              </c:pt>
              <c:pt idx="905">
                <c:v>39254</c:v>
              </c:pt>
              <c:pt idx="906">
                <c:v>39255</c:v>
              </c:pt>
              <c:pt idx="907">
                <c:v>39258</c:v>
              </c:pt>
              <c:pt idx="908">
                <c:v>39259</c:v>
              </c:pt>
              <c:pt idx="909">
                <c:v>39260</c:v>
              </c:pt>
              <c:pt idx="910">
                <c:v>39261</c:v>
              </c:pt>
              <c:pt idx="911">
                <c:v>39262</c:v>
              </c:pt>
              <c:pt idx="912">
                <c:v>39265</c:v>
              </c:pt>
              <c:pt idx="913">
                <c:v>39266</c:v>
              </c:pt>
              <c:pt idx="914">
                <c:v>39267</c:v>
              </c:pt>
              <c:pt idx="915">
                <c:v>39268</c:v>
              </c:pt>
              <c:pt idx="916">
                <c:v>39269</c:v>
              </c:pt>
              <c:pt idx="917">
                <c:v>39272</c:v>
              </c:pt>
              <c:pt idx="918">
                <c:v>39273</c:v>
              </c:pt>
              <c:pt idx="919">
                <c:v>39274</c:v>
              </c:pt>
              <c:pt idx="920">
                <c:v>39275</c:v>
              </c:pt>
              <c:pt idx="921">
                <c:v>39276</c:v>
              </c:pt>
              <c:pt idx="922">
                <c:v>39279</c:v>
              </c:pt>
              <c:pt idx="923">
                <c:v>39280</c:v>
              </c:pt>
              <c:pt idx="924">
                <c:v>39281</c:v>
              </c:pt>
              <c:pt idx="925">
                <c:v>39282</c:v>
              </c:pt>
              <c:pt idx="926">
                <c:v>39283</c:v>
              </c:pt>
              <c:pt idx="927">
                <c:v>39286</c:v>
              </c:pt>
              <c:pt idx="928">
                <c:v>39287</c:v>
              </c:pt>
              <c:pt idx="929">
                <c:v>39288</c:v>
              </c:pt>
              <c:pt idx="930">
                <c:v>39289</c:v>
              </c:pt>
              <c:pt idx="931">
                <c:v>39290</c:v>
              </c:pt>
              <c:pt idx="932">
                <c:v>39293</c:v>
              </c:pt>
              <c:pt idx="933">
                <c:v>39294</c:v>
              </c:pt>
              <c:pt idx="934">
                <c:v>39295</c:v>
              </c:pt>
              <c:pt idx="935">
                <c:v>39296</c:v>
              </c:pt>
              <c:pt idx="936">
                <c:v>39297</c:v>
              </c:pt>
              <c:pt idx="937">
                <c:v>39300</c:v>
              </c:pt>
              <c:pt idx="938">
                <c:v>39301</c:v>
              </c:pt>
              <c:pt idx="939">
                <c:v>39302</c:v>
              </c:pt>
              <c:pt idx="940">
                <c:v>39303</c:v>
              </c:pt>
              <c:pt idx="941">
                <c:v>39304</c:v>
              </c:pt>
              <c:pt idx="942">
                <c:v>39307</c:v>
              </c:pt>
              <c:pt idx="943">
                <c:v>39308</c:v>
              </c:pt>
              <c:pt idx="944">
                <c:v>39309</c:v>
              </c:pt>
              <c:pt idx="945">
                <c:v>39310</c:v>
              </c:pt>
              <c:pt idx="946">
                <c:v>39311</c:v>
              </c:pt>
              <c:pt idx="947">
                <c:v>39314</c:v>
              </c:pt>
              <c:pt idx="948">
                <c:v>39315</c:v>
              </c:pt>
              <c:pt idx="949">
                <c:v>39316</c:v>
              </c:pt>
              <c:pt idx="950">
                <c:v>39317</c:v>
              </c:pt>
              <c:pt idx="951">
                <c:v>39318</c:v>
              </c:pt>
              <c:pt idx="952">
                <c:v>39321</c:v>
              </c:pt>
              <c:pt idx="953">
                <c:v>39322</c:v>
              </c:pt>
              <c:pt idx="954">
                <c:v>39323</c:v>
              </c:pt>
              <c:pt idx="955">
                <c:v>39324</c:v>
              </c:pt>
              <c:pt idx="956">
                <c:v>39325</c:v>
              </c:pt>
              <c:pt idx="957">
                <c:v>39328</c:v>
              </c:pt>
              <c:pt idx="958">
                <c:v>39329</c:v>
              </c:pt>
              <c:pt idx="959">
                <c:v>39330</c:v>
              </c:pt>
              <c:pt idx="960">
                <c:v>39331</c:v>
              </c:pt>
              <c:pt idx="961">
                <c:v>39332</c:v>
              </c:pt>
              <c:pt idx="962">
                <c:v>39335</c:v>
              </c:pt>
              <c:pt idx="963">
                <c:v>39336</c:v>
              </c:pt>
              <c:pt idx="964">
                <c:v>39337</c:v>
              </c:pt>
              <c:pt idx="965">
                <c:v>39338</c:v>
              </c:pt>
              <c:pt idx="966">
                <c:v>39339</c:v>
              </c:pt>
              <c:pt idx="967">
                <c:v>39342</c:v>
              </c:pt>
              <c:pt idx="968">
                <c:v>39343</c:v>
              </c:pt>
              <c:pt idx="969">
                <c:v>39344</c:v>
              </c:pt>
              <c:pt idx="970">
                <c:v>39345</c:v>
              </c:pt>
              <c:pt idx="971">
                <c:v>39346</c:v>
              </c:pt>
              <c:pt idx="972">
                <c:v>39349</c:v>
              </c:pt>
              <c:pt idx="973">
                <c:v>39350</c:v>
              </c:pt>
              <c:pt idx="974">
                <c:v>39351</c:v>
              </c:pt>
              <c:pt idx="975">
                <c:v>39352</c:v>
              </c:pt>
              <c:pt idx="976">
                <c:v>39353</c:v>
              </c:pt>
              <c:pt idx="977">
                <c:v>39356</c:v>
              </c:pt>
              <c:pt idx="978">
                <c:v>39357</c:v>
              </c:pt>
              <c:pt idx="979">
                <c:v>39358</c:v>
              </c:pt>
              <c:pt idx="980">
                <c:v>39359</c:v>
              </c:pt>
              <c:pt idx="981">
                <c:v>39360</c:v>
              </c:pt>
              <c:pt idx="982">
                <c:v>39363</c:v>
              </c:pt>
              <c:pt idx="983">
                <c:v>39364</c:v>
              </c:pt>
              <c:pt idx="984">
                <c:v>39365</c:v>
              </c:pt>
              <c:pt idx="985">
                <c:v>39366</c:v>
              </c:pt>
              <c:pt idx="986">
                <c:v>39367</c:v>
              </c:pt>
              <c:pt idx="987">
                <c:v>39370</c:v>
              </c:pt>
              <c:pt idx="988">
                <c:v>39371</c:v>
              </c:pt>
              <c:pt idx="989">
                <c:v>39372</c:v>
              </c:pt>
              <c:pt idx="990">
                <c:v>39373</c:v>
              </c:pt>
              <c:pt idx="991">
                <c:v>39374</c:v>
              </c:pt>
              <c:pt idx="992">
                <c:v>39377</c:v>
              </c:pt>
              <c:pt idx="993">
                <c:v>39378</c:v>
              </c:pt>
              <c:pt idx="994">
                <c:v>39379</c:v>
              </c:pt>
              <c:pt idx="995">
                <c:v>39380</c:v>
              </c:pt>
              <c:pt idx="996">
                <c:v>39381</c:v>
              </c:pt>
              <c:pt idx="997">
                <c:v>39384</c:v>
              </c:pt>
              <c:pt idx="998">
                <c:v>39385</c:v>
              </c:pt>
              <c:pt idx="999">
                <c:v>39386</c:v>
              </c:pt>
              <c:pt idx="1000">
                <c:v>39387</c:v>
              </c:pt>
              <c:pt idx="1001">
                <c:v>39388</c:v>
              </c:pt>
              <c:pt idx="1002">
                <c:v>39391</c:v>
              </c:pt>
              <c:pt idx="1003">
                <c:v>39392</c:v>
              </c:pt>
              <c:pt idx="1004">
                <c:v>39393</c:v>
              </c:pt>
              <c:pt idx="1005">
                <c:v>39394</c:v>
              </c:pt>
              <c:pt idx="1006">
                <c:v>39395</c:v>
              </c:pt>
              <c:pt idx="1007">
                <c:v>39398</c:v>
              </c:pt>
              <c:pt idx="1008">
                <c:v>39399</c:v>
              </c:pt>
              <c:pt idx="1009">
                <c:v>39400</c:v>
              </c:pt>
              <c:pt idx="1010">
                <c:v>39401</c:v>
              </c:pt>
              <c:pt idx="1011">
                <c:v>39402</c:v>
              </c:pt>
              <c:pt idx="1012">
                <c:v>39405</c:v>
              </c:pt>
              <c:pt idx="1013">
                <c:v>39406</c:v>
              </c:pt>
              <c:pt idx="1014">
                <c:v>39407</c:v>
              </c:pt>
              <c:pt idx="1015">
                <c:v>39408</c:v>
              </c:pt>
              <c:pt idx="1016">
                <c:v>39409</c:v>
              </c:pt>
              <c:pt idx="1017">
                <c:v>39412</c:v>
              </c:pt>
              <c:pt idx="1018">
                <c:v>39413</c:v>
              </c:pt>
              <c:pt idx="1019">
                <c:v>39414</c:v>
              </c:pt>
              <c:pt idx="1020">
                <c:v>39415</c:v>
              </c:pt>
              <c:pt idx="1021">
                <c:v>39416</c:v>
              </c:pt>
              <c:pt idx="1022">
                <c:v>39419</c:v>
              </c:pt>
              <c:pt idx="1023">
                <c:v>39420</c:v>
              </c:pt>
              <c:pt idx="1024">
                <c:v>39421</c:v>
              </c:pt>
              <c:pt idx="1025">
                <c:v>39422</c:v>
              </c:pt>
              <c:pt idx="1026">
                <c:v>39423</c:v>
              </c:pt>
              <c:pt idx="1027">
                <c:v>39426</c:v>
              </c:pt>
              <c:pt idx="1028">
                <c:v>39427</c:v>
              </c:pt>
              <c:pt idx="1029">
                <c:v>39428</c:v>
              </c:pt>
              <c:pt idx="1030">
                <c:v>39429</c:v>
              </c:pt>
              <c:pt idx="1031">
                <c:v>39430</c:v>
              </c:pt>
              <c:pt idx="1032">
                <c:v>39433</c:v>
              </c:pt>
              <c:pt idx="1033">
                <c:v>39434</c:v>
              </c:pt>
              <c:pt idx="1034">
                <c:v>39435</c:v>
              </c:pt>
              <c:pt idx="1035">
                <c:v>39436</c:v>
              </c:pt>
              <c:pt idx="1036">
                <c:v>39437</c:v>
              </c:pt>
              <c:pt idx="1037">
                <c:v>39440</c:v>
              </c:pt>
              <c:pt idx="1038">
                <c:v>39441</c:v>
              </c:pt>
              <c:pt idx="1039">
                <c:v>39442</c:v>
              </c:pt>
              <c:pt idx="1040">
                <c:v>39443</c:v>
              </c:pt>
              <c:pt idx="1041">
                <c:v>39444</c:v>
              </c:pt>
              <c:pt idx="1042">
                <c:v>39447</c:v>
              </c:pt>
              <c:pt idx="1043">
                <c:v>39448</c:v>
              </c:pt>
              <c:pt idx="1044">
                <c:v>39449</c:v>
              </c:pt>
              <c:pt idx="1045">
                <c:v>39450</c:v>
              </c:pt>
              <c:pt idx="1046">
                <c:v>39451</c:v>
              </c:pt>
              <c:pt idx="1047">
                <c:v>39454</c:v>
              </c:pt>
              <c:pt idx="1048">
                <c:v>39455</c:v>
              </c:pt>
              <c:pt idx="1049">
                <c:v>39456</c:v>
              </c:pt>
              <c:pt idx="1050">
                <c:v>39457</c:v>
              </c:pt>
              <c:pt idx="1051">
                <c:v>39458</c:v>
              </c:pt>
              <c:pt idx="1052">
                <c:v>39461</c:v>
              </c:pt>
              <c:pt idx="1053">
                <c:v>39462</c:v>
              </c:pt>
              <c:pt idx="1054">
                <c:v>39463</c:v>
              </c:pt>
              <c:pt idx="1055">
                <c:v>39464</c:v>
              </c:pt>
              <c:pt idx="1056">
                <c:v>39465</c:v>
              </c:pt>
              <c:pt idx="1057">
                <c:v>39468</c:v>
              </c:pt>
              <c:pt idx="1058">
                <c:v>39469</c:v>
              </c:pt>
              <c:pt idx="1059">
                <c:v>39470</c:v>
              </c:pt>
              <c:pt idx="1060">
                <c:v>39471</c:v>
              </c:pt>
              <c:pt idx="1061">
                <c:v>39472</c:v>
              </c:pt>
              <c:pt idx="1062">
                <c:v>39475</c:v>
              </c:pt>
              <c:pt idx="1063">
                <c:v>39476</c:v>
              </c:pt>
              <c:pt idx="1064">
                <c:v>39477</c:v>
              </c:pt>
              <c:pt idx="1065">
                <c:v>39478</c:v>
              </c:pt>
              <c:pt idx="1066">
                <c:v>39479</c:v>
              </c:pt>
              <c:pt idx="1067">
                <c:v>39482</c:v>
              </c:pt>
              <c:pt idx="1068">
                <c:v>39483</c:v>
              </c:pt>
              <c:pt idx="1069">
                <c:v>39484</c:v>
              </c:pt>
              <c:pt idx="1070">
                <c:v>39485</c:v>
              </c:pt>
              <c:pt idx="1071">
                <c:v>39486</c:v>
              </c:pt>
              <c:pt idx="1072">
                <c:v>39489</c:v>
              </c:pt>
              <c:pt idx="1073">
                <c:v>39490</c:v>
              </c:pt>
              <c:pt idx="1074">
                <c:v>39491</c:v>
              </c:pt>
              <c:pt idx="1075">
                <c:v>39492</c:v>
              </c:pt>
              <c:pt idx="1076">
                <c:v>39493</c:v>
              </c:pt>
              <c:pt idx="1077">
                <c:v>39496</c:v>
              </c:pt>
              <c:pt idx="1078">
                <c:v>39497</c:v>
              </c:pt>
              <c:pt idx="1079">
                <c:v>39498</c:v>
              </c:pt>
              <c:pt idx="1080">
                <c:v>39499</c:v>
              </c:pt>
              <c:pt idx="1081">
                <c:v>39500</c:v>
              </c:pt>
              <c:pt idx="1082">
                <c:v>39503</c:v>
              </c:pt>
              <c:pt idx="1083">
                <c:v>39504</c:v>
              </c:pt>
              <c:pt idx="1084">
                <c:v>39505</c:v>
              </c:pt>
              <c:pt idx="1085">
                <c:v>39506</c:v>
              </c:pt>
              <c:pt idx="1086">
                <c:v>39507</c:v>
              </c:pt>
              <c:pt idx="1087">
                <c:v>39510</c:v>
              </c:pt>
              <c:pt idx="1088">
                <c:v>39511</c:v>
              </c:pt>
              <c:pt idx="1089">
                <c:v>39512</c:v>
              </c:pt>
              <c:pt idx="1090">
                <c:v>39513</c:v>
              </c:pt>
              <c:pt idx="1091">
                <c:v>39514</c:v>
              </c:pt>
              <c:pt idx="1092">
                <c:v>39517</c:v>
              </c:pt>
              <c:pt idx="1093">
                <c:v>39518</c:v>
              </c:pt>
              <c:pt idx="1094">
                <c:v>39519</c:v>
              </c:pt>
              <c:pt idx="1095">
                <c:v>39520</c:v>
              </c:pt>
              <c:pt idx="1096">
                <c:v>39521</c:v>
              </c:pt>
              <c:pt idx="1097">
                <c:v>39524</c:v>
              </c:pt>
              <c:pt idx="1098">
                <c:v>39525</c:v>
              </c:pt>
              <c:pt idx="1099">
                <c:v>39526</c:v>
              </c:pt>
              <c:pt idx="1100">
                <c:v>39527</c:v>
              </c:pt>
              <c:pt idx="1101">
                <c:v>39528</c:v>
              </c:pt>
              <c:pt idx="1102">
                <c:v>39531</c:v>
              </c:pt>
              <c:pt idx="1103">
                <c:v>39532</c:v>
              </c:pt>
              <c:pt idx="1104">
                <c:v>39533</c:v>
              </c:pt>
              <c:pt idx="1105">
                <c:v>39534</c:v>
              </c:pt>
              <c:pt idx="1106">
                <c:v>39535</c:v>
              </c:pt>
              <c:pt idx="1107">
                <c:v>39538</c:v>
              </c:pt>
              <c:pt idx="1108">
                <c:v>39539</c:v>
              </c:pt>
              <c:pt idx="1109">
                <c:v>39540</c:v>
              </c:pt>
              <c:pt idx="1110">
                <c:v>39541</c:v>
              </c:pt>
              <c:pt idx="1111">
                <c:v>39542</c:v>
              </c:pt>
              <c:pt idx="1112">
                <c:v>39545</c:v>
              </c:pt>
              <c:pt idx="1113">
                <c:v>39546</c:v>
              </c:pt>
              <c:pt idx="1114">
                <c:v>39547</c:v>
              </c:pt>
              <c:pt idx="1115">
                <c:v>39548</c:v>
              </c:pt>
              <c:pt idx="1116">
                <c:v>39549</c:v>
              </c:pt>
              <c:pt idx="1117">
                <c:v>39552</c:v>
              </c:pt>
              <c:pt idx="1118">
                <c:v>39553</c:v>
              </c:pt>
              <c:pt idx="1119">
                <c:v>39554</c:v>
              </c:pt>
              <c:pt idx="1120">
                <c:v>39555</c:v>
              </c:pt>
              <c:pt idx="1121">
                <c:v>39556</c:v>
              </c:pt>
              <c:pt idx="1122">
                <c:v>39559</c:v>
              </c:pt>
              <c:pt idx="1123">
                <c:v>39560</c:v>
              </c:pt>
              <c:pt idx="1124">
                <c:v>39561</c:v>
              </c:pt>
              <c:pt idx="1125">
                <c:v>39562</c:v>
              </c:pt>
              <c:pt idx="1126">
                <c:v>39563</c:v>
              </c:pt>
              <c:pt idx="1127">
                <c:v>39566</c:v>
              </c:pt>
              <c:pt idx="1128">
                <c:v>39567</c:v>
              </c:pt>
              <c:pt idx="1129">
                <c:v>39568</c:v>
              </c:pt>
              <c:pt idx="1130">
                <c:v>39569</c:v>
              </c:pt>
              <c:pt idx="1131">
                <c:v>39570</c:v>
              </c:pt>
              <c:pt idx="1132">
                <c:v>39573</c:v>
              </c:pt>
              <c:pt idx="1133">
                <c:v>39574</c:v>
              </c:pt>
              <c:pt idx="1134">
                <c:v>39575</c:v>
              </c:pt>
              <c:pt idx="1135">
                <c:v>39576</c:v>
              </c:pt>
              <c:pt idx="1136">
                <c:v>39577</c:v>
              </c:pt>
              <c:pt idx="1137">
                <c:v>39580</c:v>
              </c:pt>
              <c:pt idx="1138">
                <c:v>39581</c:v>
              </c:pt>
              <c:pt idx="1139">
                <c:v>39582</c:v>
              </c:pt>
              <c:pt idx="1140">
                <c:v>39583</c:v>
              </c:pt>
              <c:pt idx="1141">
                <c:v>39584</c:v>
              </c:pt>
              <c:pt idx="1142">
                <c:v>39587</c:v>
              </c:pt>
              <c:pt idx="1143">
                <c:v>39588</c:v>
              </c:pt>
              <c:pt idx="1144">
                <c:v>39589</c:v>
              </c:pt>
              <c:pt idx="1145">
                <c:v>39590</c:v>
              </c:pt>
              <c:pt idx="1146">
                <c:v>39591</c:v>
              </c:pt>
              <c:pt idx="1147">
                <c:v>39594</c:v>
              </c:pt>
              <c:pt idx="1148">
                <c:v>39595</c:v>
              </c:pt>
              <c:pt idx="1149">
                <c:v>39596</c:v>
              </c:pt>
              <c:pt idx="1150">
                <c:v>39597</c:v>
              </c:pt>
              <c:pt idx="1151">
                <c:v>39598</c:v>
              </c:pt>
              <c:pt idx="1152">
                <c:v>39601</c:v>
              </c:pt>
              <c:pt idx="1153">
                <c:v>39602</c:v>
              </c:pt>
              <c:pt idx="1154">
                <c:v>39603</c:v>
              </c:pt>
              <c:pt idx="1155">
                <c:v>39604</c:v>
              </c:pt>
              <c:pt idx="1156">
                <c:v>39605</c:v>
              </c:pt>
              <c:pt idx="1157">
                <c:v>39608</c:v>
              </c:pt>
              <c:pt idx="1158">
                <c:v>39609</c:v>
              </c:pt>
              <c:pt idx="1159">
                <c:v>39610</c:v>
              </c:pt>
              <c:pt idx="1160">
                <c:v>39611</c:v>
              </c:pt>
              <c:pt idx="1161">
                <c:v>39612</c:v>
              </c:pt>
              <c:pt idx="1162">
                <c:v>39615</c:v>
              </c:pt>
              <c:pt idx="1163">
                <c:v>39616</c:v>
              </c:pt>
              <c:pt idx="1164">
                <c:v>39617</c:v>
              </c:pt>
              <c:pt idx="1165">
                <c:v>39618</c:v>
              </c:pt>
              <c:pt idx="1166">
                <c:v>39619</c:v>
              </c:pt>
              <c:pt idx="1167">
                <c:v>39622</c:v>
              </c:pt>
              <c:pt idx="1168">
                <c:v>39623</c:v>
              </c:pt>
              <c:pt idx="1169">
                <c:v>39624</c:v>
              </c:pt>
              <c:pt idx="1170">
                <c:v>39625</c:v>
              </c:pt>
              <c:pt idx="1171">
                <c:v>39626</c:v>
              </c:pt>
              <c:pt idx="1172">
                <c:v>39629</c:v>
              </c:pt>
              <c:pt idx="1173">
                <c:v>39630</c:v>
              </c:pt>
              <c:pt idx="1174">
                <c:v>39631</c:v>
              </c:pt>
              <c:pt idx="1175">
                <c:v>39632</c:v>
              </c:pt>
              <c:pt idx="1176">
                <c:v>39633</c:v>
              </c:pt>
              <c:pt idx="1177">
                <c:v>39636</c:v>
              </c:pt>
              <c:pt idx="1178">
                <c:v>39637</c:v>
              </c:pt>
              <c:pt idx="1179">
                <c:v>39638</c:v>
              </c:pt>
              <c:pt idx="1180">
                <c:v>39639</c:v>
              </c:pt>
              <c:pt idx="1181">
                <c:v>39640</c:v>
              </c:pt>
              <c:pt idx="1182">
                <c:v>39643</c:v>
              </c:pt>
              <c:pt idx="1183">
                <c:v>39644</c:v>
              </c:pt>
              <c:pt idx="1184">
                <c:v>39645</c:v>
              </c:pt>
              <c:pt idx="1185">
                <c:v>39646</c:v>
              </c:pt>
              <c:pt idx="1186">
                <c:v>39647</c:v>
              </c:pt>
              <c:pt idx="1187">
                <c:v>39650</c:v>
              </c:pt>
              <c:pt idx="1188">
                <c:v>39651</c:v>
              </c:pt>
              <c:pt idx="1189">
                <c:v>39652</c:v>
              </c:pt>
              <c:pt idx="1190">
                <c:v>39653</c:v>
              </c:pt>
              <c:pt idx="1191">
                <c:v>39654</c:v>
              </c:pt>
              <c:pt idx="1192">
                <c:v>39657</c:v>
              </c:pt>
              <c:pt idx="1193">
                <c:v>39658</c:v>
              </c:pt>
              <c:pt idx="1194">
                <c:v>39659</c:v>
              </c:pt>
              <c:pt idx="1195">
                <c:v>39660</c:v>
              </c:pt>
              <c:pt idx="1196">
                <c:v>39661</c:v>
              </c:pt>
              <c:pt idx="1197">
                <c:v>39664</c:v>
              </c:pt>
              <c:pt idx="1198">
                <c:v>39665</c:v>
              </c:pt>
              <c:pt idx="1199">
                <c:v>39666</c:v>
              </c:pt>
              <c:pt idx="1200">
                <c:v>39667</c:v>
              </c:pt>
              <c:pt idx="1201">
                <c:v>39668</c:v>
              </c:pt>
              <c:pt idx="1202">
                <c:v>39671</c:v>
              </c:pt>
              <c:pt idx="1203">
                <c:v>39672</c:v>
              </c:pt>
              <c:pt idx="1204">
                <c:v>39673</c:v>
              </c:pt>
              <c:pt idx="1205">
                <c:v>39674</c:v>
              </c:pt>
              <c:pt idx="1206">
                <c:v>39675</c:v>
              </c:pt>
              <c:pt idx="1207">
                <c:v>39678</c:v>
              </c:pt>
              <c:pt idx="1208">
                <c:v>39679</c:v>
              </c:pt>
              <c:pt idx="1209">
                <c:v>39680</c:v>
              </c:pt>
              <c:pt idx="1210">
                <c:v>39681</c:v>
              </c:pt>
              <c:pt idx="1211">
                <c:v>39682</c:v>
              </c:pt>
              <c:pt idx="1212">
                <c:v>39685</c:v>
              </c:pt>
              <c:pt idx="1213">
                <c:v>39686</c:v>
              </c:pt>
              <c:pt idx="1214">
                <c:v>39687</c:v>
              </c:pt>
              <c:pt idx="1215">
                <c:v>39688</c:v>
              </c:pt>
              <c:pt idx="1216">
                <c:v>39689</c:v>
              </c:pt>
              <c:pt idx="1217">
                <c:v>39692</c:v>
              </c:pt>
              <c:pt idx="1218">
                <c:v>39693</c:v>
              </c:pt>
              <c:pt idx="1219">
                <c:v>39694</c:v>
              </c:pt>
              <c:pt idx="1220">
                <c:v>39695</c:v>
              </c:pt>
              <c:pt idx="1221">
                <c:v>39696</c:v>
              </c:pt>
              <c:pt idx="1222">
                <c:v>39699</c:v>
              </c:pt>
              <c:pt idx="1223">
                <c:v>39700</c:v>
              </c:pt>
              <c:pt idx="1224">
                <c:v>39701</c:v>
              </c:pt>
              <c:pt idx="1225">
                <c:v>39702</c:v>
              </c:pt>
              <c:pt idx="1226">
                <c:v>39703</c:v>
              </c:pt>
              <c:pt idx="1227">
                <c:v>39706</c:v>
              </c:pt>
              <c:pt idx="1228">
                <c:v>39707</c:v>
              </c:pt>
              <c:pt idx="1229">
                <c:v>39708</c:v>
              </c:pt>
              <c:pt idx="1230">
                <c:v>39709</c:v>
              </c:pt>
              <c:pt idx="1231">
                <c:v>39710</c:v>
              </c:pt>
              <c:pt idx="1232">
                <c:v>39713</c:v>
              </c:pt>
              <c:pt idx="1233">
                <c:v>39714</c:v>
              </c:pt>
              <c:pt idx="1234">
                <c:v>39715</c:v>
              </c:pt>
              <c:pt idx="1235">
                <c:v>39716</c:v>
              </c:pt>
              <c:pt idx="1236">
                <c:v>39717</c:v>
              </c:pt>
              <c:pt idx="1237">
                <c:v>39720</c:v>
              </c:pt>
              <c:pt idx="1238">
                <c:v>39721</c:v>
              </c:pt>
              <c:pt idx="1239">
                <c:v>39722</c:v>
              </c:pt>
              <c:pt idx="1240">
                <c:v>39723</c:v>
              </c:pt>
              <c:pt idx="1241">
                <c:v>39724</c:v>
              </c:pt>
              <c:pt idx="1242">
                <c:v>39727</c:v>
              </c:pt>
              <c:pt idx="1243">
                <c:v>39728</c:v>
              </c:pt>
              <c:pt idx="1244">
                <c:v>39729</c:v>
              </c:pt>
              <c:pt idx="1245">
                <c:v>39730</c:v>
              </c:pt>
              <c:pt idx="1246">
                <c:v>39731</c:v>
              </c:pt>
              <c:pt idx="1247">
                <c:v>39734</c:v>
              </c:pt>
              <c:pt idx="1248">
                <c:v>39735</c:v>
              </c:pt>
              <c:pt idx="1249">
                <c:v>39736</c:v>
              </c:pt>
              <c:pt idx="1250">
                <c:v>39737</c:v>
              </c:pt>
              <c:pt idx="1251">
                <c:v>39738</c:v>
              </c:pt>
              <c:pt idx="1252">
                <c:v>39741</c:v>
              </c:pt>
              <c:pt idx="1253">
                <c:v>39742</c:v>
              </c:pt>
              <c:pt idx="1254">
                <c:v>39743</c:v>
              </c:pt>
              <c:pt idx="1255">
                <c:v>39744</c:v>
              </c:pt>
              <c:pt idx="1256">
                <c:v>39745</c:v>
              </c:pt>
              <c:pt idx="1257">
                <c:v>39748</c:v>
              </c:pt>
              <c:pt idx="1258">
                <c:v>39749</c:v>
              </c:pt>
              <c:pt idx="1259">
                <c:v>39750</c:v>
              </c:pt>
              <c:pt idx="1260">
                <c:v>39751</c:v>
              </c:pt>
              <c:pt idx="1261">
                <c:v>39752</c:v>
              </c:pt>
              <c:pt idx="1262">
                <c:v>39755</c:v>
              </c:pt>
              <c:pt idx="1263">
                <c:v>39756</c:v>
              </c:pt>
              <c:pt idx="1264">
                <c:v>39757</c:v>
              </c:pt>
              <c:pt idx="1265">
                <c:v>39758</c:v>
              </c:pt>
              <c:pt idx="1266">
                <c:v>39759</c:v>
              </c:pt>
              <c:pt idx="1267">
                <c:v>39762</c:v>
              </c:pt>
              <c:pt idx="1268">
                <c:v>39763</c:v>
              </c:pt>
              <c:pt idx="1269">
                <c:v>39764</c:v>
              </c:pt>
              <c:pt idx="1270">
                <c:v>39765</c:v>
              </c:pt>
              <c:pt idx="1271">
                <c:v>39766</c:v>
              </c:pt>
              <c:pt idx="1272">
                <c:v>39769</c:v>
              </c:pt>
              <c:pt idx="1273">
                <c:v>39770</c:v>
              </c:pt>
              <c:pt idx="1274">
                <c:v>39771</c:v>
              </c:pt>
              <c:pt idx="1275">
                <c:v>39772</c:v>
              </c:pt>
              <c:pt idx="1276">
                <c:v>39773</c:v>
              </c:pt>
              <c:pt idx="1277">
                <c:v>39776</c:v>
              </c:pt>
              <c:pt idx="1278">
                <c:v>39777</c:v>
              </c:pt>
              <c:pt idx="1279">
                <c:v>39778</c:v>
              </c:pt>
              <c:pt idx="1280">
                <c:v>39779</c:v>
              </c:pt>
              <c:pt idx="1281">
                <c:v>39780</c:v>
              </c:pt>
              <c:pt idx="1282">
                <c:v>39783</c:v>
              </c:pt>
              <c:pt idx="1283">
                <c:v>39784</c:v>
              </c:pt>
              <c:pt idx="1284">
                <c:v>39785</c:v>
              </c:pt>
              <c:pt idx="1285">
                <c:v>39786</c:v>
              </c:pt>
              <c:pt idx="1286">
                <c:v>39787</c:v>
              </c:pt>
              <c:pt idx="1287">
                <c:v>39790</c:v>
              </c:pt>
              <c:pt idx="1288">
                <c:v>39791</c:v>
              </c:pt>
              <c:pt idx="1289">
                <c:v>39792</c:v>
              </c:pt>
              <c:pt idx="1290">
                <c:v>39793</c:v>
              </c:pt>
              <c:pt idx="1291">
                <c:v>39794</c:v>
              </c:pt>
              <c:pt idx="1292">
                <c:v>39797</c:v>
              </c:pt>
              <c:pt idx="1293">
                <c:v>39798</c:v>
              </c:pt>
              <c:pt idx="1294">
                <c:v>39799</c:v>
              </c:pt>
              <c:pt idx="1295">
                <c:v>39800</c:v>
              </c:pt>
              <c:pt idx="1296">
                <c:v>39801</c:v>
              </c:pt>
              <c:pt idx="1297">
                <c:v>39804</c:v>
              </c:pt>
              <c:pt idx="1298">
                <c:v>39805</c:v>
              </c:pt>
              <c:pt idx="1299">
                <c:v>39806</c:v>
              </c:pt>
              <c:pt idx="1300">
                <c:v>39807</c:v>
              </c:pt>
              <c:pt idx="1301">
                <c:v>39808</c:v>
              </c:pt>
              <c:pt idx="1302">
                <c:v>39811</c:v>
              </c:pt>
              <c:pt idx="1303">
                <c:v>39812</c:v>
              </c:pt>
              <c:pt idx="1304">
                <c:v>39813</c:v>
              </c:pt>
              <c:pt idx="1305">
                <c:v>39814</c:v>
              </c:pt>
              <c:pt idx="1306">
                <c:v>39815</c:v>
              </c:pt>
              <c:pt idx="1307">
                <c:v>39818</c:v>
              </c:pt>
              <c:pt idx="1308">
                <c:v>39819</c:v>
              </c:pt>
              <c:pt idx="1309">
                <c:v>39820</c:v>
              </c:pt>
              <c:pt idx="1310">
                <c:v>39821</c:v>
              </c:pt>
              <c:pt idx="1311">
                <c:v>39822</c:v>
              </c:pt>
              <c:pt idx="1312">
                <c:v>39825</c:v>
              </c:pt>
              <c:pt idx="1313">
                <c:v>39826</c:v>
              </c:pt>
              <c:pt idx="1314">
                <c:v>39827</c:v>
              </c:pt>
              <c:pt idx="1315">
                <c:v>39828</c:v>
              </c:pt>
              <c:pt idx="1316">
                <c:v>39829</c:v>
              </c:pt>
              <c:pt idx="1317">
                <c:v>39832</c:v>
              </c:pt>
              <c:pt idx="1318">
                <c:v>39833</c:v>
              </c:pt>
              <c:pt idx="1319">
                <c:v>39834</c:v>
              </c:pt>
              <c:pt idx="1320">
                <c:v>39835</c:v>
              </c:pt>
              <c:pt idx="1321">
                <c:v>39836</c:v>
              </c:pt>
              <c:pt idx="1322">
                <c:v>39839</c:v>
              </c:pt>
              <c:pt idx="1323">
                <c:v>39840</c:v>
              </c:pt>
              <c:pt idx="1324">
                <c:v>39841</c:v>
              </c:pt>
              <c:pt idx="1325">
                <c:v>39842</c:v>
              </c:pt>
              <c:pt idx="1326">
                <c:v>39843</c:v>
              </c:pt>
              <c:pt idx="1327">
                <c:v>39846</c:v>
              </c:pt>
              <c:pt idx="1328">
                <c:v>39847</c:v>
              </c:pt>
              <c:pt idx="1329">
                <c:v>39848</c:v>
              </c:pt>
              <c:pt idx="1330">
                <c:v>39849</c:v>
              </c:pt>
              <c:pt idx="1331">
                <c:v>39850</c:v>
              </c:pt>
              <c:pt idx="1332">
                <c:v>39853</c:v>
              </c:pt>
              <c:pt idx="1333">
                <c:v>39854</c:v>
              </c:pt>
              <c:pt idx="1334">
                <c:v>39855</c:v>
              </c:pt>
              <c:pt idx="1335">
                <c:v>39856</c:v>
              </c:pt>
              <c:pt idx="1336">
                <c:v>39857</c:v>
              </c:pt>
              <c:pt idx="1337">
                <c:v>39860</c:v>
              </c:pt>
              <c:pt idx="1338">
                <c:v>39861</c:v>
              </c:pt>
              <c:pt idx="1339">
                <c:v>39862</c:v>
              </c:pt>
              <c:pt idx="1340">
                <c:v>39863</c:v>
              </c:pt>
              <c:pt idx="1341">
                <c:v>39864</c:v>
              </c:pt>
              <c:pt idx="1342">
                <c:v>39867</c:v>
              </c:pt>
              <c:pt idx="1343">
                <c:v>39868</c:v>
              </c:pt>
              <c:pt idx="1344">
                <c:v>39869</c:v>
              </c:pt>
              <c:pt idx="1345">
                <c:v>39870</c:v>
              </c:pt>
              <c:pt idx="1346">
                <c:v>39871</c:v>
              </c:pt>
              <c:pt idx="1347">
                <c:v>39874</c:v>
              </c:pt>
              <c:pt idx="1348">
                <c:v>39875</c:v>
              </c:pt>
              <c:pt idx="1349">
                <c:v>39876</c:v>
              </c:pt>
              <c:pt idx="1350">
                <c:v>39877</c:v>
              </c:pt>
              <c:pt idx="1351">
                <c:v>39878</c:v>
              </c:pt>
              <c:pt idx="1352">
                <c:v>39881</c:v>
              </c:pt>
              <c:pt idx="1353">
                <c:v>39882</c:v>
              </c:pt>
              <c:pt idx="1354">
                <c:v>39883</c:v>
              </c:pt>
              <c:pt idx="1355">
                <c:v>39884</c:v>
              </c:pt>
              <c:pt idx="1356">
                <c:v>39885</c:v>
              </c:pt>
              <c:pt idx="1357">
                <c:v>39888</c:v>
              </c:pt>
              <c:pt idx="1358">
                <c:v>39889</c:v>
              </c:pt>
              <c:pt idx="1359">
                <c:v>39890</c:v>
              </c:pt>
              <c:pt idx="1360">
                <c:v>39891</c:v>
              </c:pt>
              <c:pt idx="1361">
                <c:v>39892</c:v>
              </c:pt>
              <c:pt idx="1362">
                <c:v>39895</c:v>
              </c:pt>
              <c:pt idx="1363">
                <c:v>39896</c:v>
              </c:pt>
              <c:pt idx="1364">
                <c:v>39897</c:v>
              </c:pt>
              <c:pt idx="1365">
                <c:v>39898</c:v>
              </c:pt>
              <c:pt idx="1366">
                <c:v>39899</c:v>
              </c:pt>
              <c:pt idx="1367">
                <c:v>39902</c:v>
              </c:pt>
              <c:pt idx="1368">
                <c:v>39903</c:v>
              </c:pt>
              <c:pt idx="1369">
                <c:v>39904</c:v>
              </c:pt>
              <c:pt idx="1370">
                <c:v>39905</c:v>
              </c:pt>
              <c:pt idx="1371">
                <c:v>39906</c:v>
              </c:pt>
              <c:pt idx="1372">
                <c:v>39909</c:v>
              </c:pt>
              <c:pt idx="1373">
                <c:v>39910</c:v>
              </c:pt>
              <c:pt idx="1374">
                <c:v>39911</c:v>
              </c:pt>
              <c:pt idx="1375">
                <c:v>39912</c:v>
              </c:pt>
              <c:pt idx="1376">
                <c:v>39913</c:v>
              </c:pt>
              <c:pt idx="1377">
                <c:v>39916</c:v>
              </c:pt>
              <c:pt idx="1378">
                <c:v>39917</c:v>
              </c:pt>
              <c:pt idx="1379">
                <c:v>39918</c:v>
              </c:pt>
              <c:pt idx="1380">
                <c:v>39919</c:v>
              </c:pt>
              <c:pt idx="1381">
                <c:v>39920</c:v>
              </c:pt>
              <c:pt idx="1382">
                <c:v>39923</c:v>
              </c:pt>
              <c:pt idx="1383">
                <c:v>39924</c:v>
              </c:pt>
              <c:pt idx="1384">
                <c:v>39925</c:v>
              </c:pt>
              <c:pt idx="1385">
                <c:v>39926</c:v>
              </c:pt>
              <c:pt idx="1386">
                <c:v>39927</c:v>
              </c:pt>
              <c:pt idx="1387">
                <c:v>39930</c:v>
              </c:pt>
              <c:pt idx="1388">
                <c:v>39931</c:v>
              </c:pt>
              <c:pt idx="1389">
                <c:v>39932</c:v>
              </c:pt>
              <c:pt idx="1390">
                <c:v>39933</c:v>
              </c:pt>
              <c:pt idx="1391">
                <c:v>39934</c:v>
              </c:pt>
              <c:pt idx="1392">
                <c:v>39937</c:v>
              </c:pt>
              <c:pt idx="1393">
                <c:v>39938</c:v>
              </c:pt>
              <c:pt idx="1394">
                <c:v>39939</c:v>
              </c:pt>
              <c:pt idx="1395">
                <c:v>39940</c:v>
              </c:pt>
              <c:pt idx="1396">
                <c:v>39941</c:v>
              </c:pt>
              <c:pt idx="1397">
                <c:v>39944</c:v>
              </c:pt>
              <c:pt idx="1398">
                <c:v>39945</c:v>
              </c:pt>
              <c:pt idx="1399">
                <c:v>39946</c:v>
              </c:pt>
              <c:pt idx="1400">
                <c:v>39947</c:v>
              </c:pt>
              <c:pt idx="1401">
                <c:v>39948</c:v>
              </c:pt>
              <c:pt idx="1402">
                <c:v>39951</c:v>
              </c:pt>
              <c:pt idx="1403">
                <c:v>39952</c:v>
              </c:pt>
              <c:pt idx="1404">
                <c:v>39953</c:v>
              </c:pt>
              <c:pt idx="1405">
                <c:v>39954</c:v>
              </c:pt>
              <c:pt idx="1406">
                <c:v>39955</c:v>
              </c:pt>
              <c:pt idx="1407">
                <c:v>39958</c:v>
              </c:pt>
              <c:pt idx="1408">
                <c:v>39959</c:v>
              </c:pt>
              <c:pt idx="1409">
                <c:v>39960</c:v>
              </c:pt>
              <c:pt idx="1410">
                <c:v>39961</c:v>
              </c:pt>
              <c:pt idx="1411">
                <c:v>39962</c:v>
              </c:pt>
              <c:pt idx="1412">
                <c:v>39965</c:v>
              </c:pt>
              <c:pt idx="1413">
                <c:v>39966</c:v>
              </c:pt>
              <c:pt idx="1414">
                <c:v>39967</c:v>
              </c:pt>
              <c:pt idx="1415">
                <c:v>39968</c:v>
              </c:pt>
              <c:pt idx="1416">
                <c:v>39969</c:v>
              </c:pt>
              <c:pt idx="1417">
                <c:v>39972</c:v>
              </c:pt>
              <c:pt idx="1418">
                <c:v>39973</c:v>
              </c:pt>
              <c:pt idx="1419">
                <c:v>39974</c:v>
              </c:pt>
              <c:pt idx="1420">
                <c:v>39975</c:v>
              </c:pt>
              <c:pt idx="1421">
                <c:v>39976</c:v>
              </c:pt>
              <c:pt idx="1422">
                <c:v>39979</c:v>
              </c:pt>
              <c:pt idx="1423">
                <c:v>39980</c:v>
              </c:pt>
              <c:pt idx="1424">
                <c:v>39981</c:v>
              </c:pt>
              <c:pt idx="1425">
                <c:v>39982</c:v>
              </c:pt>
              <c:pt idx="1426">
                <c:v>39983</c:v>
              </c:pt>
              <c:pt idx="1427">
                <c:v>39986</c:v>
              </c:pt>
              <c:pt idx="1428">
                <c:v>39987</c:v>
              </c:pt>
              <c:pt idx="1429">
                <c:v>39988</c:v>
              </c:pt>
              <c:pt idx="1430">
                <c:v>39989</c:v>
              </c:pt>
              <c:pt idx="1431">
                <c:v>39990</c:v>
              </c:pt>
              <c:pt idx="1432">
                <c:v>39993</c:v>
              </c:pt>
              <c:pt idx="1433">
                <c:v>39994</c:v>
              </c:pt>
              <c:pt idx="1434">
                <c:v>39995</c:v>
              </c:pt>
              <c:pt idx="1435">
                <c:v>39996</c:v>
              </c:pt>
              <c:pt idx="1436">
                <c:v>39997</c:v>
              </c:pt>
              <c:pt idx="1437">
                <c:v>40000</c:v>
              </c:pt>
              <c:pt idx="1438">
                <c:v>40001</c:v>
              </c:pt>
              <c:pt idx="1439">
                <c:v>40002</c:v>
              </c:pt>
              <c:pt idx="1440">
                <c:v>40003</c:v>
              </c:pt>
              <c:pt idx="1441">
                <c:v>40004</c:v>
              </c:pt>
              <c:pt idx="1442">
                <c:v>40007</c:v>
              </c:pt>
              <c:pt idx="1443">
                <c:v>40008</c:v>
              </c:pt>
              <c:pt idx="1444">
                <c:v>40009</c:v>
              </c:pt>
              <c:pt idx="1445">
                <c:v>40010</c:v>
              </c:pt>
              <c:pt idx="1446">
                <c:v>40011</c:v>
              </c:pt>
              <c:pt idx="1447">
                <c:v>40014</c:v>
              </c:pt>
              <c:pt idx="1448">
                <c:v>40015</c:v>
              </c:pt>
              <c:pt idx="1449">
                <c:v>40016</c:v>
              </c:pt>
              <c:pt idx="1450">
                <c:v>40017</c:v>
              </c:pt>
              <c:pt idx="1451">
                <c:v>40018</c:v>
              </c:pt>
              <c:pt idx="1452">
                <c:v>40021</c:v>
              </c:pt>
              <c:pt idx="1453">
                <c:v>40022</c:v>
              </c:pt>
              <c:pt idx="1454">
                <c:v>40023</c:v>
              </c:pt>
              <c:pt idx="1455">
                <c:v>40024</c:v>
              </c:pt>
              <c:pt idx="1456">
                <c:v>40025</c:v>
              </c:pt>
              <c:pt idx="1457">
                <c:v>40028</c:v>
              </c:pt>
              <c:pt idx="1458">
                <c:v>40029</c:v>
              </c:pt>
              <c:pt idx="1459">
                <c:v>40030</c:v>
              </c:pt>
              <c:pt idx="1460">
                <c:v>40031</c:v>
              </c:pt>
              <c:pt idx="1461">
                <c:v>40032</c:v>
              </c:pt>
              <c:pt idx="1462">
                <c:v>40035</c:v>
              </c:pt>
              <c:pt idx="1463">
                <c:v>40036</c:v>
              </c:pt>
              <c:pt idx="1464">
                <c:v>40037</c:v>
              </c:pt>
              <c:pt idx="1465">
                <c:v>40038</c:v>
              </c:pt>
              <c:pt idx="1466">
                <c:v>40039</c:v>
              </c:pt>
              <c:pt idx="1467">
                <c:v>40042</c:v>
              </c:pt>
              <c:pt idx="1468">
                <c:v>40043</c:v>
              </c:pt>
              <c:pt idx="1469">
                <c:v>40044</c:v>
              </c:pt>
              <c:pt idx="1470">
                <c:v>40045</c:v>
              </c:pt>
              <c:pt idx="1471">
                <c:v>40046</c:v>
              </c:pt>
              <c:pt idx="1472">
                <c:v>40049</c:v>
              </c:pt>
              <c:pt idx="1473">
                <c:v>40050</c:v>
              </c:pt>
              <c:pt idx="1474">
                <c:v>40051</c:v>
              </c:pt>
              <c:pt idx="1475">
                <c:v>40052</c:v>
              </c:pt>
              <c:pt idx="1476">
                <c:v>40053</c:v>
              </c:pt>
              <c:pt idx="1477">
                <c:v>40056</c:v>
              </c:pt>
              <c:pt idx="1478">
                <c:v>40057</c:v>
              </c:pt>
              <c:pt idx="1479">
                <c:v>40058</c:v>
              </c:pt>
              <c:pt idx="1480">
                <c:v>40059</c:v>
              </c:pt>
              <c:pt idx="1481">
                <c:v>40060</c:v>
              </c:pt>
              <c:pt idx="1482">
                <c:v>40063</c:v>
              </c:pt>
              <c:pt idx="1483">
                <c:v>40064</c:v>
              </c:pt>
              <c:pt idx="1484">
                <c:v>40065</c:v>
              </c:pt>
              <c:pt idx="1485">
                <c:v>40066</c:v>
              </c:pt>
              <c:pt idx="1486">
                <c:v>40067</c:v>
              </c:pt>
              <c:pt idx="1487">
                <c:v>40070</c:v>
              </c:pt>
              <c:pt idx="1488">
                <c:v>40071</c:v>
              </c:pt>
              <c:pt idx="1489">
                <c:v>40072</c:v>
              </c:pt>
              <c:pt idx="1490">
                <c:v>40073</c:v>
              </c:pt>
              <c:pt idx="1491">
                <c:v>40074</c:v>
              </c:pt>
              <c:pt idx="1492">
                <c:v>40077</c:v>
              </c:pt>
              <c:pt idx="1493">
                <c:v>40078</c:v>
              </c:pt>
              <c:pt idx="1494">
                <c:v>40079</c:v>
              </c:pt>
              <c:pt idx="1495">
                <c:v>40080</c:v>
              </c:pt>
              <c:pt idx="1496">
                <c:v>40081</c:v>
              </c:pt>
              <c:pt idx="1497">
                <c:v>40084</c:v>
              </c:pt>
              <c:pt idx="1498">
                <c:v>40085</c:v>
              </c:pt>
              <c:pt idx="1499">
                <c:v>40086</c:v>
              </c:pt>
              <c:pt idx="1500">
                <c:v>40087</c:v>
              </c:pt>
              <c:pt idx="1501">
                <c:v>40088</c:v>
              </c:pt>
              <c:pt idx="1502">
                <c:v>40091</c:v>
              </c:pt>
              <c:pt idx="1503">
                <c:v>40092</c:v>
              </c:pt>
              <c:pt idx="1504">
                <c:v>40093</c:v>
              </c:pt>
              <c:pt idx="1505">
                <c:v>40094</c:v>
              </c:pt>
              <c:pt idx="1506">
                <c:v>40095</c:v>
              </c:pt>
              <c:pt idx="1507">
                <c:v>40098</c:v>
              </c:pt>
              <c:pt idx="1508">
                <c:v>40099</c:v>
              </c:pt>
              <c:pt idx="1509">
                <c:v>40100</c:v>
              </c:pt>
              <c:pt idx="1510">
                <c:v>40101</c:v>
              </c:pt>
              <c:pt idx="1511">
                <c:v>40102</c:v>
              </c:pt>
              <c:pt idx="1512">
                <c:v>40105</c:v>
              </c:pt>
              <c:pt idx="1513">
                <c:v>40106</c:v>
              </c:pt>
              <c:pt idx="1514">
                <c:v>40107</c:v>
              </c:pt>
              <c:pt idx="1515">
                <c:v>40108</c:v>
              </c:pt>
              <c:pt idx="1516">
                <c:v>40109</c:v>
              </c:pt>
              <c:pt idx="1517">
                <c:v>40112</c:v>
              </c:pt>
              <c:pt idx="1518">
                <c:v>40113</c:v>
              </c:pt>
              <c:pt idx="1519">
                <c:v>40114</c:v>
              </c:pt>
              <c:pt idx="1520">
                <c:v>40115</c:v>
              </c:pt>
              <c:pt idx="1521">
                <c:v>40116</c:v>
              </c:pt>
              <c:pt idx="1522">
                <c:v>40119</c:v>
              </c:pt>
              <c:pt idx="1523">
                <c:v>40120</c:v>
              </c:pt>
              <c:pt idx="1524">
                <c:v>40121</c:v>
              </c:pt>
              <c:pt idx="1525">
                <c:v>40122</c:v>
              </c:pt>
              <c:pt idx="1526">
                <c:v>40123</c:v>
              </c:pt>
              <c:pt idx="1527">
                <c:v>40126</c:v>
              </c:pt>
              <c:pt idx="1528">
                <c:v>40127</c:v>
              </c:pt>
              <c:pt idx="1529">
                <c:v>40128</c:v>
              </c:pt>
              <c:pt idx="1530">
                <c:v>40129</c:v>
              </c:pt>
              <c:pt idx="1531">
                <c:v>40130</c:v>
              </c:pt>
              <c:pt idx="1532">
                <c:v>40133</c:v>
              </c:pt>
              <c:pt idx="1533">
                <c:v>40134</c:v>
              </c:pt>
              <c:pt idx="1534">
                <c:v>40135</c:v>
              </c:pt>
              <c:pt idx="1535">
                <c:v>40136</c:v>
              </c:pt>
              <c:pt idx="1536">
                <c:v>40137</c:v>
              </c:pt>
              <c:pt idx="1537">
                <c:v>40140</c:v>
              </c:pt>
              <c:pt idx="1538">
                <c:v>40141</c:v>
              </c:pt>
              <c:pt idx="1539">
                <c:v>40142</c:v>
              </c:pt>
              <c:pt idx="1540">
                <c:v>40143</c:v>
              </c:pt>
              <c:pt idx="1541">
                <c:v>40144</c:v>
              </c:pt>
              <c:pt idx="1542">
                <c:v>40147</c:v>
              </c:pt>
              <c:pt idx="1543">
                <c:v>40148</c:v>
              </c:pt>
              <c:pt idx="1544">
                <c:v>40149</c:v>
              </c:pt>
              <c:pt idx="1545">
                <c:v>40150</c:v>
              </c:pt>
              <c:pt idx="1546">
                <c:v>40151</c:v>
              </c:pt>
              <c:pt idx="1547">
                <c:v>40154</c:v>
              </c:pt>
              <c:pt idx="1548">
                <c:v>40155</c:v>
              </c:pt>
              <c:pt idx="1549">
                <c:v>40156</c:v>
              </c:pt>
              <c:pt idx="1550">
                <c:v>40157</c:v>
              </c:pt>
              <c:pt idx="1551">
                <c:v>40158</c:v>
              </c:pt>
              <c:pt idx="1552">
                <c:v>40161</c:v>
              </c:pt>
              <c:pt idx="1553">
                <c:v>40162</c:v>
              </c:pt>
              <c:pt idx="1554">
                <c:v>40163</c:v>
              </c:pt>
              <c:pt idx="1555">
                <c:v>40164</c:v>
              </c:pt>
              <c:pt idx="1556">
                <c:v>40165</c:v>
              </c:pt>
              <c:pt idx="1557">
                <c:v>40168</c:v>
              </c:pt>
              <c:pt idx="1558">
                <c:v>40169</c:v>
              </c:pt>
              <c:pt idx="1559">
                <c:v>40170</c:v>
              </c:pt>
              <c:pt idx="1560">
                <c:v>40171</c:v>
              </c:pt>
              <c:pt idx="1561">
                <c:v>40172</c:v>
              </c:pt>
              <c:pt idx="1562">
                <c:v>40175</c:v>
              </c:pt>
              <c:pt idx="1563">
                <c:v>40176</c:v>
              </c:pt>
              <c:pt idx="1564">
                <c:v>40177</c:v>
              </c:pt>
              <c:pt idx="1565">
                <c:v>40178</c:v>
              </c:pt>
              <c:pt idx="1566">
                <c:v>40179</c:v>
              </c:pt>
              <c:pt idx="1567">
                <c:v>40182</c:v>
              </c:pt>
              <c:pt idx="1568">
                <c:v>40183</c:v>
              </c:pt>
              <c:pt idx="1569">
                <c:v>40184</c:v>
              </c:pt>
              <c:pt idx="1570">
                <c:v>40185</c:v>
              </c:pt>
              <c:pt idx="1571">
                <c:v>40186</c:v>
              </c:pt>
              <c:pt idx="1572">
                <c:v>40189</c:v>
              </c:pt>
              <c:pt idx="1573">
                <c:v>40190</c:v>
              </c:pt>
              <c:pt idx="1574">
                <c:v>40191</c:v>
              </c:pt>
              <c:pt idx="1575">
                <c:v>40192</c:v>
              </c:pt>
              <c:pt idx="1576">
                <c:v>40193</c:v>
              </c:pt>
              <c:pt idx="1577">
                <c:v>40196</c:v>
              </c:pt>
              <c:pt idx="1578">
                <c:v>40197</c:v>
              </c:pt>
              <c:pt idx="1579">
                <c:v>40198</c:v>
              </c:pt>
              <c:pt idx="1580">
                <c:v>40199</c:v>
              </c:pt>
              <c:pt idx="1581">
                <c:v>40200</c:v>
              </c:pt>
              <c:pt idx="1582">
                <c:v>40203</c:v>
              </c:pt>
              <c:pt idx="1583">
                <c:v>40204</c:v>
              </c:pt>
              <c:pt idx="1584">
                <c:v>40205</c:v>
              </c:pt>
              <c:pt idx="1585">
                <c:v>40206</c:v>
              </c:pt>
              <c:pt idx="1586">
                <c:v>40207</c:v>
              </c:pt>
              <c:pt idx="1587">
                <c:v>40210</c:v>
              </c:pt>
              <c:pt idx="1588">
                <c:v>40211</c:v>
              </c:pt>
              <c:pt idx="1589">
                <c:v>40212</c:v>
              </c:pt>
              <c:pt idx="1590">
                <c:v>40213</c:v>
              </c:pt>
              <c:pt idx="1591">
                <c:v>40214</c:v>
              </c:pt>
              <c:pt idx="1592">
                <c:v>40217</c:v>
              </c:pt>
              <c:pt idx="1593">
                <c:v>40218</c:v>
              </c:pt>
              <c:pt idx="1594">
                <c:v>40219</c:v>
              </c:pt>
              <c:pt idx="1595">
                <c:v>40220</c:v>
              </c:pt>
              <c:pt idx="1596">
                <c:v>40221</c:v>
              </c:pt>
              <c:pt idx="1597">
                <c:v>40224</c:v>
              </c:pt>
              <c:pt idx="1598">
                <c:v>40225</c:v>
              </c:pt>
              <c:pt idx="1599">
                <c:v>40226</c:v>
              </c:pt>
              <c:pt idx="1600">
                <c:v>40227</c:v>
              </c:pt>
              <c:pt idx="1601">
                <c:v>40228</c:v>
              </c:pt>
              <c:pt idx="1602">
                <c:v>40231</c:v>
              </c:pt>
              <c:pt idx="1603">
                <c:v>40232</c:v>
              </c:pt>
              <c:pt idx="1604">
                <c:v>40233</c:v>
              </c:pt>
              <c:pt idx="1605">
                <c:v>40234</c:v>
              </c:pt>
              <c:pt idx="1606">
                <c:v>40235</c:v>
              </c:pt>
              <c:pt idx="1607">
                <c:v>40238</c:v>
              </c:pt>
              <c:pt idx="1608">
                <c:v>40239</c:v>
              </c:pt>
              <c:pt idx="1609">
                <c:v>40240</c:v>
              </c:pt>
              <c:pt idx="1610">
                <c:v>40241</c:v>
              </c:pt>
              <c:pt idx="1611">
                <c:v>40242</c:v>
              </c:pt>
              <c:pt idx="1612">
                <c:v>40245</c:v>
              </c:pt>
              <c:pt idx="1613">
                <c:v>40246</c:v>
              </c:pt>
              <c:pt idx="1614">
                <c:v>40247</c:v>
              </c:pt>
              <c:pt idx="1615">
                <c:v>40248</c:v>
              </c:pt>
              <c:pt idx="1616">
                <c:v>40249</c:v>
              </c:pt>
              <c:pt idx="1617">
                <c:v>40252</c:v>
              </c:pt>
              <c:pt idx="1618">
                <c:v>40253</c:v>
              </c:pt>
              <c:pt idx="1619">
                <c:v>40254</c:v>
              </c:pt>
              <c:pt idx="1620">
                <c:v>40255</c:v>
              </c:pt>
              <c:pt idx="1621">
                <c:v>40256</c:v>
              </c:pt>
              <c:pt idx="1622">
                <c:v>40259</c:v>
              </c:pt>
              <c:pt idx="1623">
                <c:v>40260</c:v>
              </c:pt>
              <c:pt idx="1624">
                <c:v>40261</c:v>
              </c:pt>
              <c:pt idx="1625">
                <c:v>40262</c:v>
              </c:pt>
              <c:pt idx="1626">
                <c:v>40263</c:v>
              </c:pt>
              <c:pt idx="1627">
                <c:v>40266</c:v>
              </c:pt>
              <c:pt idx="1628">
                <c:v>40267</c:v>
              </c:pt>
              <c:pt idx="1629">
                <c:v>40268</c:v>
              </c:pt>
              <c:pt idx="1630">
                <c:v>40269</c:v>
              </c:pt>
              <c:pt idx="1631">
                <c:v>40270</c:v>
              </c:pt>
              <c:pt idx="1632">
                <c:v>40273</c:v>
              </c:pt>
              <c:pt idx="1633">
                <c:v>40274</c:v>
              </c:pt>
              <c:pt idx="1634">
                <c:v>40275</c:v>
              </c:pt>
              <c:pt idx="1635">
                <c:v>40276</c:v>
              </c:pt>
              <c:pt idx="1636">
                <c:v>40277</c:v>
              </c:pt>
              <c:pt idx="1637">
                <c:v>40280</c:v>
              </c:pt>
              <c:pt idx="1638">
                <c:v>40281</c:v>
              </c:pt>
              <c:pt idx="1639">
                <c:v>40282</c:v>
              </c:pt>
              <c:pt idx="1640">
                <c:v>40283</c:v>
              </c:pt>
              <c:pt idx="1641">
                <c:v>40284</c:v>
              </c:pt>
              <c:pt idx="1642">
                <c:v>40287</c:v>
              </c:pt>
              <c:pt idx="1643">
                <c:v>40288</c:v>
              </c:pt>
              <c:pt idx="1644">
                <c:v>40289</c:v>
              </c:pt>
              <c:pt idx="1645">
                <c:v>40290</c:v>
              </c:pt>
              <c:pt idx="1646">
                <c:v>40291</c:v>
              </c:pt>
              <c:pt idx="1647">
                <c:v>40294</c:v>
              </c:pt>
              <c:pt idx="1648">
                <c:v>40295</c:v>
              </c:pt>
              <c:pt idx="1649">
                <c:v>40296</c:v>
              </c:pt>
              <c:pt idx="1650">
                <c:v>40297</c:v>
              </c:pt>
              <c:pt idx="1651">
                <c:v>40298</c:v>
              </c:pt>
              <c:pt idx="1652">
                <c:v>40301</c:v>
              </c:pt>
              <c:pt idx="1653">
                <c:v>40302</c:v>
              </c:pt>
              <c:pt idx="1654">
                <c:v>40303</c:v>
              </c:pt>
              <c:pt idx="1655">
                <c:v>40304</c:v>
              </c:pt>
              <c:pt idx="1656">
                <c:v>40305</c:v>
              </c:pt>
              <c:pt idx="1657">
                <c:v>40308</c:v>
              </c:pt>
              <c:pt idx="1658">
                <c:v>40309</c:v>
              </c:pt>
              <c:pt idx="1659">
                <c:v>40310</c:v>
              </c:pt>
              <c:pt idx="1660">
                <c:v>40311</c:v>
              </c:pt>
              <c:pt idx="1661">
                <c:v>40312</c:v>
              </c:pt>
              <c:pt idx="1662">
                <c:v>40315</c:v>
              </c:pt>
              <c:pt idx="1663">
                <c:v>40316</c:v>
              </c:pt>
              <c:pt idx="1664">
                <c:v>40317</c:v>
              </c:pt>
              <c:pt idx="1665">
                <c:v>40318</c:v>
              </c:pt>
              <c:pt idx="1666">
                <c:v>40319</c:v>
              </c:pt>
              <c:pt idx="1667">
                <c:v>40322</c:v>
              </c:pt>
              <c:pt idx="1668">
                <c:v>40323</c:v>
              </c:pt>
              <c:pt idx="1669">
                <c:v>40324</c:v>
              </c:pt>
              <c:pt idx="1670">
                <c:v>40325</c:v>
              </c:pt>
              <c:pt idx="1671">
                <c:v>40326</c:v>
              </c:pt>
              <c:pt idx="1672">
                <c:v>40329</c:v>
              </c:pt>
              <c:pt idx="1673">
                <c:v>40330</c:v>
              </c:pt>
              <c:pt idx="1674">
                <c:v>40331</c:v>
              </c:pt>
              <c:pt idx="1675">
                <c:v>40332</c:v>
              </c:pt>
              <c:pt idx="1676">
                <c:v>40333</c:v>
              </c:pt>
              <c:pt idx="1677">
                <c:v>40336</c:v>
              </c:pt>
              <c:pt idx="1678">
                <c:v>40337</c:v>
              </c:pt>
              <c:pt idx="1679">
                <c:v>40338</c:v>
              </c:pt>
              <c:pt idx="1680">
                <c:v>40339</c:v>
              </c:pt>
              <c:pt idx="1681">
                <c:v>40340</c:v>
              </c:pt>
              <c:pt idx="1682">
                <c:v>40343</c:v>
              </c:pt>
              <c:pt idx="1683">
                <c:v>40344</c:v>
              </c:pt>
              <c:pt idx="1684">
                <c:v>40345</c:v>
              </c:pt>
              <c:pt idx="1685">
                <c:v>40346</c:v>
              </c:pt>
              <c:pt idx="1686">
                <c:v>40347</c:v>
              </c:pt>
              <c:pt idx="1687">
                <c:v>40350</c:v>
              </c:pt>
              <c:pt idx="1688">
                <c:v>40351</c:v>
              </c:pt>
              <c:pt idx="1689">
                <c:v>40352</c:v>
              </c:pt>
              <c:pt idx="1690">
                <c:v>40353</c:v>
              </c:pt>
              <c:pt idx="1691">
                <c:v>40354</c:v>
              </c:pt>
              <c:pt idx="1692">
                <c:v>40357</c:v>
              </c:pt>
              <c:pt idx="1693">
                <c:v>40358</c:v>
              </c:pt>
              <c:pt idx="1694">
                <c:v>40359</c:v>
              </c:pt>
              <c:pt idx="1695">
                <c:v>40360</c:v>
              </c:pt>
              <c:pt idx="1696">
                <c:v>40361</c:v>
              </c:pt>
              <c:pt idx="1697">
                <c:v>40364</c:v>
              </c:pt>
              <c:pt idx="1698">
                <c:v>40365</c:v>
              </c:pt>
              <c:pt idx="1699">
                <c:v>40366</c:v>
              </c:pt>
              <c:pt idx="1700">
                <c:v>40367</c:v>
              </c:pt>
              <c:pt idx="1701">
                <c:v>40368</c:v>
              </c:pt>
              <c:pt idx="1702">
                <c:v>40371</c:v>
              </c:pt>
              <c:pt idx="1703">
                <c:v>40372</c:v>
              </c:pt>
              <c:pt idx="1704">
                <c:v>40373</c:v>
              </c:pt>
              <c:pt idx="1705">
                <c:v>40374</c:v>
              </c:pt>
              <c:pt idx="1706">
                <c:v>40375</c:v>
              </c:pt>
              <c:pt idx="1707">
                <c:v>40378</c:v>
              </c:pt>
              <c:pt idx="1708">
                <c:v>40379</c:v>
              </c:pt>
              <c:pt idx="1709">
                <c:v>40380</c:v>
              </c:pt>
              <c:pt idx="1710">
                <c:v>40381</c:v>
              </c:pt>
              <c:pt idx="1711">
                <c:v>40382</c:v>
              </c:pt>
              <c:pt idx="1712">
                <c:v>40385</c:v>
              </c:pt>
              <c:pt idx="1713">
                <c:v>40386</c:v>
              </c:pt>
              <c:pt idx="1714">
                <c:v>40387</c:v>
              </c:pt>
              <c:pt idx="1715">
                <c:v>40388</c:v>
              </c:pt>
              <c:pt idx="1716">
                <c:v>40389</c:v>
              </c:pt>
              <c:pt idx="1717">
                <c:v>40392</c:v>
              </c:pt>
              <c:pt idx="1718">
                <c:v>40393</c:v>
              </c:pt>
              <c:pt idx="1719">
                <c:v>40394</c:v>
              </c:pt>
              <c:pt idx="1720">
                <c:v>40395</c:v>
              </c:pt>
              <c:pt idx="1721">
                <c:v>40396</c:v>
              </c:pt>
              <c:pt idx="1722">
                <c:v>40399</c:v>
              </c:pt>
              <c:pt idx="1723">
                <c:v>40400</c:v>
              </c:pt>
              <c:pt idx="1724">
                <c:v>40401</c:v>
              </c:pt>
              <c:pt idx="1725">
                <c:v>40402</c:v>
              </c:pt>
              <c:pt idx="1726">
                <c:v>40403</c:v>
              </c:pt>
              <c:pt idx="1727">
                <c:v>40406</c:v>
              </c:pt>
              <c:pt idx="1728">
                <c:v>40407</c:v>
              </c:pt>
              <c:pt idx="1729">
                <c:v>40408</c:v>
              </c:pt>
              <c:pt idx="1730">
                <c:v>40409</c:v>
              </c:pt>
              <c:pt idx="1731">
                <c:v>40410</c:v>
              </c:pt>
              <c:pt idx="1732">
                <c:v>40413</c:v>
              </c:pt>
              <c:pt idx="1733">
                <c:v>40414</c:v>
              </c:pt>
              <c:pt idx="1734">
                <c:v>40415</c:v>
              </c:pt>
              <c:pt idx="1735">
                <c:v>40416</c:v>
              </c:pt>
              <c:pt idx="1736">
                <c:v>40417</c:v>
              </c:pt>
              <c:pt idx="1737">
                <c:v>40420</c:v>
              </c:pt>
              <c:pt idx="1738">
                <c:v>40421</c:v>
              </c:pt>
              <c:pt idx="1739">
                <c:v>40422</c:v>
              </c:pt>
              <c:pt idx="1740">
                <c:v>40423</c:v>
              </c:pt>
              <c:pt idx="1741">
                <c:v>40424</c:v>
              </c:pt>
              <c:pt idx="1742">
                <c:v>40427</c:v>
              </c:pt>
              <c:pt idx="1743">
                <c:v>40428</c:v>
              </c:pt>
              <c:pt idx="1744">
                <c:v>40429</c:v>
              </c:pt>
              <c:pt idx="1745">
                <c:v>40430</c:v>
              </c:pt>
              <c:pt idx="1746">
                <c:v>40431</c:v>
              </c:pt>
              <c:pt idx="1747">
                <c:v>40434</c:v>
              </c:pt>
              <c:pt idx="1748">
                <c:v>40435</c:v>
              </c:pt>
              <c:pt idx="1749">
                <c:v>40436</c:v>
              </c:pt>
              <c:pt idx="1750">
                <c:v>40437</c:v>
              </c:pt>
              <c:pt idx="1751">
                <c:v>40438</c:v>
              </c:pt>
              <c:pt idx="1752">
                <c:v>40441</c:v>
              </c:pt>
              <c:pt idx="1753">
                <c:v>40442</c:v>
              </c:pt>
              <c:pt idx="1754">
                <c:v>40443</c:v>
              </c:pt>
              <c:pt idx="1755">
                <c:v>40444</c:v>
              </c:pt>
              <c:pt idx="1756">
                <c:v>40445</c:v>
              </c:pt>
              <c:pt idx="1757">
                <c:v>40448</c:v>
              </c:pt>
              <c:pt idx="1758">
                <c:v>40449</c:v>
              </c:pt>
              <c:pt idx="1759">
                <c:v>40450</c:v>
              </c:pt>
              <c:pt idx="1760">
                <c:v>40451</c:v>
              </c:pt>
              <c:pt idx="1761">
                <c:v>40452</c:v>
              </c:pt>
              <c:pt idx="1762">
                <c:v>40455</c:v>
              </c:pt>
              <c:pt idx="1763">
                <c:v>40456</c:v>
              </c:pt>
              <c:pt idx="1764">
                <c:v>40457</c:v>
              </c:pt>
              <c:pt idx="1765">
                <c:v>40458</c:v>
              </c:pt>
              <c:pt idx="1766">
                <c:v>40459</c:v>
              </c:pt>
              <c:pt idx="1767">
                <c:v>40462</c:v>
              </c:pt>
              <c:pt idx="1768">
                <c:v>40463</c:v>
              </c:pt>
              <c:pt idx="1769">
                <c:v>40464</c:v>
              </c:pt>
              <c:pt idx="1770">
                <c:v>40465</c:v>
              </c:pt>
              <c:pt idx="1771">
                <c:v>40466</c:v>
              </c:pt>
              <c:pt idx="1772">
                <c:v>40469</c:v>
              </c:pt>
              <c:pt idx="1773">
                <c:v>40470</c:v>
              </c:pt>
              <c:pt idx="1774">
                <c:v>40471</c:v>
              </c:pt>
              <c:pt idx="1775">
                <c:v>40472</c:v>
              </c:pt>
              <c:pt idx="1776">
                <c:v>40473</c:v>
              </c:pt>
              <c:pt idx="1777">
                <c:v>40476</c:v>
              </c:pt>
              <c:pt idx="1778">
                <c:v>40477</c:v>
              </c:pt>
              <c:pt idx="1779">
                <c:v>40478</c:v>
              </c:pt>
              <c:pt idx="1780">
                <c:v>40479</c:v>
              </c:pt>
              <c:pt idx="1781">
                <c:v>40480</c:v>
              </c:pt>
              <c:pt idx="1782">
                <c:v>40483</c:v>
              </c:pt>
              <c:pt idx="1783">
                <c:v>40484</c:v>
              </c:pt>
              <c:pt idx="1784">
                <c:v>40485</c:v>
              </c:pt>
              <c:pt idx="1785">
                <c:v>40486</c:v>
              </c:pt>
              <c:pt idx="1786">
                <c:v>40487</c:v>
              </c:pt>
              <c:pt idx="1787">
                <c:v>40490</c:v>
              </c:pt>
              <c:pt idx="1788">
                <c:v>40491</c:v>
              </c:pt>
              <c:pt idx="1789">
                <c:v>40492</c:v>
              </c:pt>
              <c:pt idx="1790">
                <c:v>40493</c:v>
              </c:pt>
              <c:pt idx="1791">
                <c:v>40494</c:v>
              </c:pt>
              <c:pt idx="1792">
                <c:v>40497</c:v>
              </c:pt>
              <c:pt idx="1793">
                <c:v>40498</c:v>
              </c:pt>
              <c:pt idx="1794">
                <c:v>40499</c:v>
              </c:pt>
              <c:pt idx="1795">
                <c:v>40500</c:v>
              </c:pt>
              <c:pt idx="1796">
                <c:v>40501</c:v>
              </c:pt>
              <c:pt idx="1797">
                <c:v>40504</c:v>
              </c:pt>
              <c:pt idx="1798">
                <c:v>40505</c:v>
              </c:pt>
              <c:pt idx="1799">
                <c:v>40506</c:v>
              </c:pt>
              <c:pt idx="1800">
                <c:v>40507</c:v>
              </c:pt>
              <c:pt idx="1801">
                <c:v>40508</c:v>
              </c:pt>
              <c:pt idx="1802">
                <c:v>40511</c:v>
              </c:pt>
              <c:pt idx="1803">
                <c:v>40512</c:v>
              </c:pt>
              <c:pt idx="1804">
                <c:v>40513</c:v>
              </c:pt>
              <c:pt idx="1805">
                <c:v>40514</c:v>
              </c:pt>
              <c:pt idx="1806">
                <c:v>40515</c:v>
              </c:pt>
              <c:pt idx="1807">
                <c:v>40518</c:v>
              </c:pt>
              <c:pt idx="1808">
                <c:v>40519</c:v>
              </c:pt>
              <c:pt idx="1809">
                <c:v>40520</c:v>
              </c:pt>
              <c:pt idx="1810">
                <c:v>40521</c:v>
              </c:pt>
              <c:pt idx="1811">
                <c:v>40522</c:v>
              </c:pt>
              <c:pt idx="1812">
                <c:v>40525</c:v>
              </c:pt>
              <c:pt idx="1813">
                <c:v>40526</c:v>
              </c:pt>
              <c:pt idx="1814">
                <c:v>40527</c:v>
              </c:pt>
              <c:pt idx="1815">
                <c:v>40528</c:v>
              </c:pt>
              <c:pt idx="1816">
                <c:v>40529</c:v>
              </c:pt>
              <c:pt idx="1817">
                <c:v>40532</c:v>
              </c:pt>
              <c:pt idx="1818">
                <c:v>40533</c:v>
              </c:pt>
              <c:pt idx="1819">
                <c:v>40534</c:v>
              </c:pt>
              <c:pt idx="1820">
                <c:v>40535</c:v>
              </c:pt>
              <c:pt idx="1821">
                <c:v>40536</c:v>
              </c:pt>
              <c:pt idx="1822">
                <c:v>40539</c:v>
              </c:pt>
              <c:pt idx="1823">
                <c:v>40540</c:v>
              </c:pt>
              <c:pt idx="1824">
                <c:v>40541</c:v>
              </c:pt>
              <c:pt idx="1825">
                <c:v>40542</c:v>
              </c:pt>
              <c:pt idx="1826">
                <c:v>40543</c:v>
              </c:pt>
              <c:pt idx="1827">
                <c:v>40546</c:v>
              </c:pt>
              <c:pt idx="1828">
                <c:v>40547</c:v>
              </c:pt>
              <c:pt idx="1829">
                <c:v>40548</c:v>
              </c:pt>
              <c:pt idx="1830">
                <c:v>40549</c:v>
              </c:pt>
              <c:pt idx="1831">
                <c:v>40550</c:v>
              </c:pt>
              <c:pt idx="1832">
                <c:v>40553</c:v>
              </c:pt>
              <c:pt idx="1833">
                <c:v>40554</c:v>
              </c:pt>
              <c:pt idx="1834">
                <c:v>40555</c:v>
              </c:pt>
              <c:pt idx="1835">
                <c:v>40556</c:v>
              </c:pt>
              <c:pt idx="1836">
                <c:v>40557</c:v>
              </c:pt>
              <c:pt idx="1837">
                <c:v>40560</c:v>
              </c:pt>
              <c:pt idx="1838">
                <c:v>40561</c:v>
              </c:pt>
              <c:pt idx="1839">
                <c:v>40562</c:v>
              </c:pt>
              <c:pt idx="1840">
                <c:v>40563</c:v>
              </c:pt>
              <c:pt idx="1841">
                <c:v>40564</c:v>
              </c:pt>
              <c:pt idx="1842">
                <c:v>40567</c:v>
              </c:pt>
              <c:pt idx="1843">
                <c:v>40568</c:v>
              </c:pt>
              <c:pt idx="1844">
                <c:v>40569</c:v>
              </c:pt>
              <c:pt idx="1845">
                <c:v>40570</c:v>
              </c:pt>
              <c:pt idx="1846">
                <c:v>40571</c:v>
              </c:pt>
              <c:pt idx="1847">
                <c:v>40574</c:v>
              </c:pt>
              <c:pt idx="1848">
                <c:v>40575</c:v>
              </c:pt>
              <c:pt idx="1849">
                <c:v>40576</c:v>
              </c:pt>
              <c:pt idx="1850">
                <c:v>40577</c:v>
              </c:pt>
              <c:pt idx="1851">
                <c:v>40578</c:v>
              </c:pt>
              <c:pt idx="1852">
                <c:v>40581</c:v>
              </c:pt>
              <c:pt idx="1853">
                <c:v>40582</c:v>
              </c:pt>
              <c:pt idx="1854">
                <c:v>40583</c:v>
              </c:pt>
              <c:pt idx="1855">
                <c:v>40584</c:v>
              </c:pt>
              <c:pt idx="1856">
                <c:v>40585</c:v>
              </c:pt>
              <c:pt idx="1857">
                <c:v>40588</c:v>
              </c:pt>
              <c:pt idx="1858">
                <c:v>40589</c:v>
              </c:pt>
              <c:pt idx="1859">
                <c:v>40590</c:v>
              </c:pt>
              <c:pt idx="1860">
                <c:v>40591</c:v>
              </c:pt>
              <c:pt idx="1861">
                <c:v>40592</c:v>
              </c:pt>
              <c:pt idx="1862">
                <c:v>40595</c:v>
              </c:pt>
              <c:pt idx="1863">
                <c:v>40596</c:v>
              </c:pt>
              <c:pt idx="1864">
                <c:v>40597</c:v>
              </c:pt>
              <c:pt idx="1865">
                <c:v>40598</c:v>
              </c:pt>
              <c:pt idx="1866">
                <c:v>40599</c:v>
              </c:pt>
              <c:pt idx="1867">
                <c:v>40602</c:v>
              </c:pt>
              <c:pt idx="1868">
                <c:v>40603</c:v>
              </c:pt>
              <c:pt idx="1869">
                <c:v>40604</c:v>
              </c:pt>
              <c:pt idx="1870">
                <c:v>40605</c:v>
              </c:pt>
              <c:pt idx="1871">
                <c:v>40606</c:v>
              </c:pt>
              <c:pt idx="1872">
                <c:v>40609</c:v>
              </c:pt>
              <c:pt idx="1873">
                <c:v>40610</c:v>
              </c:pt>
              <c:pt idx="1874">
                <c:v>40611</c:v>
              </c:pt>
              <c:pt idx="1875">
                <c:v>40612</c:v>
              </c:pt>
              <c:pt idx="1876">
                <c:v>40613</c:v>
              </c:pt>
              <c:pt idx="1877">
                <c:v>40616</c:v>
              </c:pt>
              <c:pt idx="1878">
                <c:v>40617</c:v>
              </c:pt>
              <c:pt idx="1879">
                <c:v>40618</c:v>
              </c:pt>
              <c:pt idx="1880">
                <c:v>40619</c:v>
              </c:pt>
              <c:pt idx="1881">
                <c:v>40620</c:v>
              </c:pt>
              <c:pt idx="1882">
                <c:v>40623</c:v>
              </c:pt>
              <c:pt idx="1883">
                <c:v>40624</c:v>
              </c:pt>
              <c:pt idx="1884">
                <c:v>40625</c:v>
              </c:pt>
              <c:pt idx="1885">
                <c:v>40626</c:v>
              </c:pt>
              <c:pt idx="1886">
                <c:v>40627</c:v>
              </c:pt>
              <c:pt idx="1887">
                <c:v>40630</c:v>
              </c:pt>
              <c:pt idx="1888">
                <c:v>40631</c:v>
              </c:pt>
              <c:pt idx="1889">
                <c:v>40632</c:v>
              </c:pt>
              <c:pt idx="1890">
                <c:v>40633</c:v>
              </c:pt>
              <c:pt idx="1891">
                <c:v>40634</c:v>
              </c:pt>
              <c:pt idx="1892">
                <c:v>40637</c:v>
              </c:pt>
              <c:pt idx="1893">
                <c:v>40638</c:v>
              </c:pt>
              <c:pt idx="1894">
                <c:v>40639</c:v>
              </c:pt>
              <c:pt idx="1895">
                <c:v>40640</c:v>
              </c:pt>
              <c:pt idx="1896">
                <c:v>40641</c:v>
              </c:pt>
              <c:pt idx="1897">
                <c:v>40644</c:v>
              </c:pt>
              <c:pt idx="1898">
                <c:v>40645</c:v>
              </c:pt>
              <c:pt idx="1899">
                <c:v>40646</c:v>
              </c:pt>
              <c:pt idx="1900">
                <c:v>40647</c:v>
              </c:pt>
              <c:pt idx="1901">
                <c:v>40648</c:v>
              </c:pt>
              <c:pt idx="1902">
                <c:v>40651</c:v>
              </c:pt>
              <c:pt idx="1903">
                <c:v>40652</c:v>
              </c:pt>
              <c:pt idx="1904">
                <c:v>40653</c:v>
              </c:pt>
              <c:pt idx="1905">
                <c:v>40654</c:v>
              </c:pt>
              <c:pt idx="1906">
                <c:v>40655</c:v>
              </c:pt>
              <c:pt idx="1907">
                <c:v>40658</c:v>
              </c:pt>
              <c:pt idx="1908">
                <c:v>40659</c:v>
              </c:pt>
              <c:pt idx="1909">
                <c:v>40660</c:v>
              </c:pt>
              <c:pt idx="1910">
                <c:v>40661</c:v>
              </c:pt>
              <c:pt idx="1911">
                <c:v>40662</c:v>
              </c:pt>
              <c:pt idx="1912">
                <c:v>40665</c:v>
              </c:pt>
              <c:pt idx="1913">
                <c:v>40666</c:v>
              </c:pt>
              <c:pt idx="1914">
                <c:v>40667</c:v>
              </c:pt>
              <c:pt idx="1915">
                <c:v>40668</c:v>
              </c:pt>
              <c:pt idx="1916">
                <c:v>40669</c:v>
              </c:pt>
              <c:pt idx="1917">
                <c:v>40672</c:v>
              </c:pt>
              <c:pt idx="1918">
                <c:v>40673</c:v>
              </c:pt>
              <c:pt idx="1919">
                <c:v>40674</c:v>
              </c:pt>
              <c:pt idx="1920">
                <c:v>40675</c:v>
              </c:pt>
              <c:pt idx="1921">
                <c:v>40676</c:v>
              </c:pt>
              <c:pt idx="1922">
                <c:v>40679</c:v>
              </c:pt>
              <c:pt idx="1923">
                <c:v>40680</c:v>
              </c:pt>
              <c:pt idx="1924">
                <c:v>40681</c:v>
              </c:pt>
              <c:pt idx="1925">
                <c:v>40682</c:v>
              </c:pt>
              <c:pt idx="1926">
                <c:v>40683</c:v>
              </c:pt>
              <c:pt idx="1927">
                <c:v>40686</c:v>
              </c:pt>
              <c:pt idx="1928">
                <c:v>40687</c:v>
              </c:pt>
              <c:pt idx="1929">
                <c:v>40688</c:v>
              </c:pt>
              <c:pt idx="1930">
                <c:v>40689</c:v>
              </c:pt>
              <c:pt idx="1931">
                <c:v>40690</c:v>
              </c:pt>
              <c:pt idx="1932">
                <c:v>40693</c:v>
              </c:pt>
              <c:pt idx="1933">
                <c:v>40694</c:v>
              </c:pt>
              <c:pt idx="1934">
                <c:v>40695</c:v>
              </c:pt>
              <c:pt idx="1935">
                <c:v>40696</c:v>
              </c:pt>
              <c:pt idx="1936">
                <c:v>40697</c:v>
              </c:pt>
              <c:pt idx="1937">
                <c:v>40700</c:v>
              </c:pt>
              <c:pt idx="1938">
                <c:v>40701</c:v>
              </c:pt>
              <c:pt idx="1939">
                <c:v>40702</c:v>
              </c:pt>
              <c:pt idx="1940">
                <c:v>40703</c:v>
              </c:pt>
              <c:pt idx="1941">
                <c:v>40704</c:v>
              </c:pt>
              <c:pt idx="1942">
                <c:v>40707</c:v>
              </c:pt>
              <c:pt idx="1943">
                <c:v>40708</c:v>
              </c:pt>
              <c:pt idx="1944">
                <c:v>40709</c:v>
              </c:pt>
              <c:pt idx="1945">
                <c:v>40710</c:v>
              </c:pt>
              <c:pt idx="1946">
                <c:v>40711</c:v>
              </c:pt>
              <c:pt idx="1947">
                <c:v>40714</c:v>
              </c:pt>
              <c:pt idx="1948">
                <c:v>40715</c:v>
              </c:pt>
              <c:pt idx="1949">
                <c:v>40716</c:v>
              </c:pt>
              <c:pt idx="1950">
                <c:v>40717</c:v>
              </c:pt>
              <c:pt idx="1951">
                <c:v>40718</c:v>
              </c:pt>
              <c:pt idx="1952">
                <c:v>40721</c:v>
              </c:pt>
              <c:pt idx="1953">
                <c:v>40722</c:v>
              </c:pt>
              <c:pt idx="1954">
                <c:v>40723</c:v>
              </c:pt>
              <c:pt idx="1955">
                <c:v>40724</c:v>
              </c:pt>
              <c:pt idx="1956">
                <c:v>40725</c:v>
              </c:pt>
              <c:pt idx="1957">
                <c:v>40728</c:v>
              </c:pt>
              <c:pt idx="1958">
                <c:v>40729</c:v>
              </c:pt>
              <c:pt idx="1959">
                <c:v>40730</c:v>
              </c:pt>
              <c:pt idx="1960">
                <c:v>40731</c:v>
              </c:pt>
              <c:pt idx="1961">
                <c:v>40732</c:v>
              </c:pt>
              <c:pt idx="1962">
                <c:v>40735</c:v>
              </c:pt>
              <c:pt idx="1963">
                <c:v>40736</c:v>
              </c:pt>
              <c:pt idx="1964">
                <c:v>40737</c:v>
              </c:pt>
              <c:pt idx="1965">
                <c:v>40738</c:v>
              </c:pt>
              <c:pt idx="1966">
                <c:v>40739</c:v>
              </c:pt>
              <c:pt idx="1967">
                <c:v>40742</c:v>
              </c:pt>
              <c:pt idx="1968">
                <c:v>40743</c:v>
              </c:pt>
              <c:pt idx="1969">
                <c:v>40744</c:v>
              </c:pt>
              <c:pt idx="1970">
                <c:v>40745</c:v>
              </c:pt>
              <c:pt idx="1971">
                <c:v>40746</c:v>
              </c:pt>
              <c:pt idx="1972">
                <c:v>40749</c:v>
              </c:pt>
              <c:pt idx="1973">
                <c:v>40750</c:v>
              </c:pt>
              <c:pt idx="1974">
                <c:v>40751</c:v>
              </c:pt>
              <c:pt idx="1975">
                <c:v>40752</c:v>
              </c:pt>
              <c:pt idx="1976">
                <c:v>40753</c:v>
              </c:pt>
              <c:pt idx="1977">
                <c:v>40756</c:v>
              </c:pt>
              <c:pt idx="1978">
                <c:v>40757</c:v>
              </c:pt>
              <c:pt idx="1979">
                <c:v>40758</c:v>
              </c:pt>
              <c:pt idx="1980">
                <c:v>40759</c:v>
              </c:pt>
              <c:pt idx="1981">
                <c:v>40760</c:v>
              </c:pt>
              <c:pt idx="1982">
                <c:v>40763</c:v>
              </c:pt>
              <c:pt idx="1983">
                <c:v>40764</c:v>
              </c:pt>
              <c:pt idx="1984">
                <c:v>40765</c:v>
              </c:pt>
              <c:pt idx="1985">
                <c:v>40766</c:v>
              </c:pt>
              <c:pt idx="1986">
                <c:v>40767</c:v>
              </c:pt>
              <c:pt idx="1987">
                <c:v>40770</c:v>
              </c:pt>
              <c:pt idx="1988">
                <c:v>40771</c:v>
              </c:pt>
              <c:pt idx="1989">
                <c:v>40772</c:v>
              </c:pt>
              <c:pt idx="1990">
                <c:v>40773</c:v>
              </c:pt>
              <c:pt idx="1991">
                <c:v>40774</c:v>
              </c:pt>
              <c:pt idx="1992">
                <c:v>40777</c:v>
              </c:pt>
              <c:pt idx="1993">
                <c:v>40778</c:v>
              </c:pt>
              <c:pt idx="1994">
                <c:v>40779</c:v>
              </c:pt>
              <c:pt idx="1995">
                <c:v>40780</c:v>
              </c:pt>
              <c:pt idx="1996">
                <c:v>40781</c:v>
              </c:pt>
              <c:pt idx="1997">
                <c:v>40784</c:v>
              </c:pt>
              <c:pt idx="1998">
                <c:v>40785</c:v>
              </c:pt>
              <c:pt idx="1999">
                <c:v>40786</c:v>
              </c:pt>
              <c:pt idx="2000">
                <c:v>40787</c:v>
              </c:pt>
              <c:pt idx="2001">
                <c:v>40788</c:v>
              </c:pt>
              <c:pt idx="2002">
                <c:v>40791</c:v>
              </c:pt>
              <c:pt idx="2003">
                <c:v>40792</c:v>
              </c:pt>
              <c:pt idx="2004">
                <c:v>40793</c:v>
              </c:pt>
              <c:pt idx="2005">
                <c:v>40794</c:v>
              </c:pt>
              <c:pt idx="2006">
                <c:v>40795</c:v>
              </c:pt>
              <c:pt idx="2007">
                <c:v>40798</c:v>
              </c:pt>
              <c:pt idx="2008">
                <c:v>40799</c:v>
              </c:pt>
              <c:pt idx="2009">
                <c:v>40800</c:v>
              </c:pt>
              <c:pt idx="2010">
                <c:v>40801</c:v>
              </c:pt>
              <c:pt idx="2011">
                <c:v>40802</c:v>
              </c:pt>
              <c:pt idx="2012">
                <c:v>40805</c:v>
              </c:pt>
              <c:pt idx="2013">
                <c:v>40806</c:v>
              </c:pt>
              <c:pt idx="2014">
                <c:v>40807</c:v>
              </c:pt>
              <c:pt idx="2015">
                <c:v>40808</c:v>
              </c:pt>
              <c:pt idx="2016">
                <c:v>40809</c:v>
              </c:pt>
              <c:pt idx="2017">
                <c:v>40812</c:v>
              </c:pt>
              <c:pt idx="2018">
                <c:v>40813</c:v>
              </c:pt>
              <c:pt idx="2019">
                <c:v>40814</c:v>
              </c:pt>
              <c:pt idx="2020">
                <c:v>40815</c:v>
              </c:pt>
              <c:pt idx="2021">
                <c:v>40816</c:v>
              </c:pt>
              <c:pt idx="2022">
                <c:v>40819</c:v>
              </c:pt>
              <c:pt idx="2023">
                <c:v>40820</c:v>
              </c:pt>
              <c:pt idx="2024">
                <c:v>40821</c:v>
              </c:pt>
              <c:pt idx="2025">
                <c:v>40822</c:v>
              </c:pt>
              <c:pt idx="2026">
                <c:v>40823</c:v>
              </c:pt>
              <c:pt idx="2027">
                <c:v>40826</c:v>
              </c:pt>
              <c:pt idx="2028">
                <c:v>40827</c:v>
              </c:pt>
              <c:pt idx="2029">
                <c:v>40828</c:v>
              </c:pt>
              <c:pt idx="2030">
                <c:v>40829</c:v>
              </c:pt>
              <c:pt idx="2031">
                <c:v>40830</c:v>
              </c:pt>
              <c:pt idx="2032">
                <c:v>40833</c:v>
              </c:pt>
              <c:pt idx="2033">
                <c:v>40834</c:v>
              </c:pt>
              <c:pt idx="2034">
                <c:v>40835</c:v>
              </c:pt>
              <c:pt idx="2035">
                <c:v>40836</c:v>
              </c:pt>
              <c:pt idx="2036">
                <c:v>40837</c:v>
              </c:pt>
              <c:pt idx="2037">
                <c:v>40840</c:v>
              </c:pt>
              <c:pt idx="2038">
                <c:v>40841</c:v>
              </c:pt>
              <c:pt idx="2039">
                <c:v>40842</c:v>
              </c:pt>
              <c:pt idx="2040">
                <c:v>40843</c:v>
              </c:pt>
              <c:pt idx="2041">
                <c:v>40844</c:v>
              </c:pt>
              <c:pt idx="2042">
                <c:v>40847</c:v>
              </c:pt>
              <c:pt idx="2043">
                <c:v>40848</c:v>
              </c:pt>
              <c:pt idx="2044">
                <c:v>40849</c:v>
              </c:pt>
              <c:pt idx="2045">
                <c:v>40850</c:v>
              </c:pt>
              <c:pt idx="2046">
                <c:v>40851</c:v>
              </c:pt>
              <c:pt idx="2047">
                <c:v>40854</c:v>
              </c:pt>
              <c:pt idx="2048">
                <c:v>40855</c:v>
              </c:pt>
              <c:pt idx="2049">
                <c:v>40856</c:v>
              </c:pt>
              <c:pt idx="2050">
                <c:v>40857</c:v>
              </c:pt>
              <c:pt idx="2051">
                <c:v>40858</c:v>
              </c:pt>
              <c:pt idx="2052">
                <c:v>40861</c:v>
              </c:pt>
              <c:pt idx="2053">
                <c:v>40862</c:v>
              </c:pt>
              <c:pt idx="2054">
                <c:v>40863</c:v>
              </c:pt>
              <c:pt idx="2055">
                <c:v>40864</c:v>
              </c:pt>
              <c:pt idx="2056">
                <c:v>40865</c:v>
              </c:pt>
              <c:pt idx="2057">
                <c:v>40868</c:v>
              </c:pt>
              <c:pt idx="2058">
                <c:v>40869</c:v>
              </c:pt>
              <c:pt idx="2059">
                <c:v>40870</c:v>
              </c:pt>
              <c:pt idx="2060">
                <c:v>40871</c:v>
              </c:pt>
              <c:pt idx="2061">
                <c:v>40872</c:v>
              </c:pt>
              <c:pt idx="2062">
                <c:v>40875</c:v>
              </c:pt>
              <c:pt idx="2063">
                <c:v>40876</c:v>
              </c:pt>
              <c:pt idx="2064">
                <c:v>40877</c:v>
              </c:pt>
              <c:pt idx="2065">
                <c:v>40878</c:v>
              </c:pt>
              <c:pt idx="2066">
                <c:v>40879</c:v>
              </c:pt>
              <c:pt idx="2067">
                <c:v>40882</c:v>
              </c:pt>
              <c:pt idx="2068">
                <c:v>40883</c:v>
              </c:pt>
              <c:pt idx="2069">
                <c:v>40884</c:v>
              </c:pt>
              <c:pt idx="2070">
                <c:v>40885</c:v>
              </c:pt>
              <c:pt idx="2071">
                <c:v>40886</c:v>
              </c:pt>
              <c:pt idx="2072">
                <c:v>40889</c:v>
              </c:pt>
              <c:pt idx="2073">
                <c:v>40890</c:v>
              </c:pt>
              <c:pt idx="2074">
                <c:v>40891</c:v>
              </c:pt>
              <c:pt idx="2075">
                <c:v>40892</c:v>
              </c:pt>
              <c:pt idx="2076">
                <c:v>40893</c:v>
              </c:pt>
              <c:pt idx="2077">
                <c:v>40896</c:v>
              </c:pt>
              <c:pt idx="2078">
                <c:v>40897</c:v>
              </c:pt>
              <c:pt idx="2079">
                <c:v>40898</c:v>
              </c:pt>
              <c:pt idx="2080">
                <c:v>40899</c:v>
              </c:pt>
              <c:pt idx="2081">
                <c:v>40900</c:v>
              </c:pt>
              <c:pt idx="2082">
                <c:v>40903</c:v>
              </c:pt>
              <c:pt idx="2083">
                <c:v>40904</c:v>
              </c:pt>
              <c:pt idx="2084">
                <c:v>40905</c:v>
              </c:pt>
              <c:pt idx="2085">
                <c:v>40906</c:v>
              </c:pt>
              <c:pt idx="2086">
                <c:v>40907</c:v>
              </c:pt>
              <c:pt idx="2087">
                <c:v>40910</c:v>
              </c:pt>
              <c:pt idx="2088">
                <c:v>40911</c:v>
              </c:pt>
              <c:pt idx="2089">
                <c:v>40912</c:v>
              </c:pt>
              <c:pt idx="2090">
                <c:v>40913</c:v>
              </c:pt>
              <c:pt idx="2091">
                <c:v>40914</c:v>
              </c:pt>
              <c:pt idx="2092">
                <c:v>40917</c:v>
              </c:pt>
              <c:pt idx="2093">
                <c:v>40918</c:v>
              </c:pt>
              <c:pt idx="2094">
                <c:v>40919</c:v>
              </c:pt>
              <c:pt idx="2095">
                <c:v>40920</c:v>
              </c:pt>
              <c:pt idx="2096">
                <c:v>40921</c:v>
              </c:pt>
              <c:pt idx="2097">
                <c:v>40924</c:v>
              </c:pt>
              <c:pt idx="2098">
                <c:v>40925</c:v>
              </c:pt>
              <c:pt idx="2099">
                <c:v>40926</c:v>
              </c:pt>
              <c:pt idx="2100">
                <c:v>40927</c:v>
              </c:pt>
              <c:pt idx="2101">
                <c:v>40928</c:v>
              </c:pt>
              <c:pt idx="2102">
                <c:v>40931</c:v>
              </c:pt>
              <c:pt idx="2103">
                <c:v>40932</c:v>
              </c:pt>
              <c:pt idx="2104">
                <c:v>40933</c:v>
              </c:pt>
              <c:pt idx="2105">
                <c:v>40934</c:v>
              </c:pt>
              <c:pt idx="2106">
                <c:v>40935</c:v>
              </c:pt>
              <c:pt idx="2107">
                <c:v>40938</c:v>
              </c:pt>
              <c:pt idx="2108">
                <c:v>40939</c:v>
              </c:pt>
              <c:pt idx="2109">
                <c:v>40940</c:v>
              </c:pt>
              <c:pt idx="2110">
                <c:v>40941</c:v>
              </c:pt>
              <c:pt idx="2111">
                <c:v>40942</c:v>
              </c:pt>
              <c:pt idx="2112">
                <c:v>40945</c:v>
              </c:pt>
              <c:pt idx="2113">
                <c:v>40946</c:v>
              </c:pt>
              <c:pt idx="2114">
                <c:v>40947</c:v>
              </c:pt>
              <c:pt idx="2115">
                <c:v>40948</c:v>
              </c:pt>
              <c:pt idx="2116">
                <c:v>40949</c:v>
              </c:pt>
              <c:pt idx="2117">
                <c:v>40952</c:v>
              </c:pt>
              <c:pt idx="2118">
                <c:v>40953</c:v>
              </c:pt>
              <c:pt idx="2119">
                <c:v>40954</c:v>
              </c:pt>
              <c:pt idx="2120">
                <c:v>40955</c:v>
              </c:pt>
              <c:pt idx="2121">
                <c:v>40956</c:v>
              </c:pt>
              <c:pt idx="2122">
                <c:v>40959</c:v>
              </c:pt>
              <c:pt idx="2123">
                <c:v>40960</c:v>
              </c:pt>
              <c:pt idx="2124">
                <c:v>40961</c:v>
              </c:pt>
              <c:pt idx="2125">
                <c:v>40962</c:v>
              </c:pt>
              <c:pt idx="2126">
                <c:v>40963</c:v>
              </c:pt>
              <c:pt idx="2127">
                <c:v>40966</c:v>
              </c:pt>
              <c:pt idx="2128">
                <c:v>40967</c:v>
              </c:pt>
              <c:pt idx="2129">
                <c:v>40968</c:v>
              </c:pt>
              <c:pt idx="2130">
                <c:v>40969</c:v>
              </c:pt>
              <c:pt idx="2131">
                <c:v>40970</c:v>
              </c:pt>
              <c:pt idx="2132">
                <c:v>40973</c:v>
              </c:pt>
              <c:pt idx="2133">
                <c:v>40974</c:v>
              </c:pt>
              <c:pt idx="2134">
                <c:v>40975</c:v>
              </c:pt>
              <c:pt idx="2135">
                <c:v>40976</c:v>
              </c:pt>
              <c:pt idx="2136">
                <c:v>40977</c:v>
              </c:pt>
              <c:pt idx="2137">
                <c:v>40980</c:v>
              </c:pt>
              <c:pt idx="2138">
                <c:v>40981</c:v>
              </c:pt>
              <c:pt idx="2139">
                <c:v>40982</c:v>
              </c:pt>
              <c:pt idx="2140">
                <c:v>40983</c:v>
              </c:pt>
              <c:pt idx="2141">
                <c:v>40984</c:v>
              </c:pt>
              <c:pt idx="2142">
                <c:v>40987</c:v>
              </c:pt>
              <c:pt idx="2143">
                <c:v>40988</c:v>
              </c:pt>
              <c:pt idx="2144">
                <c:v>40989</c:v>
              </c:pt>
              <c:pt idx="2145">
                <c:v>40990</c:v>
              </c:pt>
              <c:pt idx="2146">
                <c:v>40991</c:v>
              </c:pt>
              <c:pt idx="2147">
                <c:v>40994</c:v>
              </c:pt>
              <c:pt idx="2148">
                <c:v>40995</c:v>
              </c:pt>
              <c:pt idx="2149">
                <c:v>40996</c:v>
              </c:pt>
              <c:pt idx="2150">
                <c:v>40997</c:v>
              </c:pt>
              <c:pt idx="2151">
                <c:v>40998</c:v>
              </c:pt>
              <c:pt idx="2152">
                <c:v>41001</c:v>
              </c:pt>
              <c:pt idx="2153">
                <c:v>41002</c:v>
              </c:pt>
              <c:pt idx="2154">
                <c:v>41003</c:v>
              </c:pt>
              <c:pt idx="2155">
                <c:v>41004</c:v>
              </c:pt>
              <c:pt idx="2156">
                <c:v>41005</c:v>
              </c:pt>
              <c:pt idx="2157">
                <c:v>41008</c:v>
              </c:pt>
              <c:pt idx="2158">
                <c:v>41009</c:v>
              </c:pt>
              <c:pt idx="2159">
                <c:v>41010</c:v>
              </c:pt>
              <c:pt idx="2160">
                <c:v>41011</c:v>
              </c:pt>
              <c:pt idx="2161">
                <c:v>41012</c:v>
              </c:pt>
              <c:pt idx="2162">
                <c:v>41015</c:v>
              </c:pt>
              <c:pt idx="2163">
                <c:v>41016</c:v>
              </c:pt>
              <c:pt idx="2164">
                <c:v>41017</c:v>
              </c:pt>
              <c:pt idx="2165">
                <c:v>41018</c:v>
              </c:pt>
              <c:pt idx="2166">
                <c:v>41019</c:v>
              </c:pt>
              <c:pt idx="2167">
                <c:v>41022</c:v>
              </c:pt>
              <c:pt idx="2168">
                <c:v>41023</c:v>
              </c:pt>
              <c:pt idx="2169">
                <c:v>41024</c:v>
              </c:pt>
              <c:pt idx="2170">
                <c:v>41025</c:v>
              </c:pt>
              <c:pt idx="2171">
                <c:v>41026</c:v>
              </c:pt>
              <c:pt idx="2172">
                <c:v>41029</c:v>
              </c:pt>
              <c:pt idx="2173">
                <c:v>41030</c:v>
              </c:pt>
              <c:pt idx="2174">
                <c:v>41031</c:v>
              </c:pt>
              <c:pt idx="2175">
                <c:v>41032</c:v>
              </c:pt>
              <c:pt idx="2176">
                <c:v>41033</c:v>
              </c:pt>
              <c:pt idx="2177">
                <c:v>41036</c:v>
              </c:pt>
              <c:pt idx="2178">
                <c:v>41037</c:v>
              </c:pt>
              <c:pt idx="2179">
                <c:v>41038</c:v>
              </c:pt>
              <c:pt idx="2180">
                <c:v>41039</c:v>
              </c:pt>
              <c:pt idx="2181">
                <c:v>41040</c:v>
              </c:pt>
              <c:pt idx="2182">
                <c:v>41043</c:v>
              </c:pt>
              <c:pt idx="2183">
                <c:v>41044</c:v>
              </c:pt>
              <c:pt idx="2184">
                <c:v>41045</c:v>
              </c:pt>
              <c:pt idx="2185">
                <c:v>41046</c:v>
              </c:pt>
              <c:pt idx="2186">
                <c:v>41047</c:v>
              </c:pt>
              <c:pt idx="2187">
                <c:v>41050</c:v>
              </c:pt>
              <c:pt idx="2188">
                <c:v>41051</c:v>
              </c:pt>
              <c:pt idx="2189">
                <c:v>41052</c:v>
              </c:pt>
              <c:pt idx="2190">
                <c:v>41053</c:v>
              </c:pt>
              <c:pt idx="2191">
                <c:v>41054</c:v>
              </c:pt>
              <c:pt idx="2192">
                <c:v>41057</c:v>
              </c:pt>
              <c:pt idx="2193">
                <c:v>41058</c:v>
              </c:pt>
              <c:pt idx="2194">
                <c:v>41059</c:v>
              </c:pt>
              <c:pt idx="2195">
                <c:v>41060</c:v>
              </c:pt>
              <c:pt idx="2196">
                <c:v>41061</c:v>
              </c:pt>
              <c:pt idx="2197">
                <c:v>41064</c:v>
              </c:pt>
              <c:pt idx="2198">
                <c:v>41065</c:v>
              </c:pt>
              <c:pt idx="2199">
                <c:v>41066</c:v>
              </c:pt>
              <c:pt idx="2200">
                <c:v>41067</c:v>
              </c:pt>
              <c:pt idx="2201">
                <c:v>41068</c:v>
              </c:pt>
              <c:pt idx="2202">
                <c:v>41071</c:v>
              </c:pt>
              <c:pt idx="2203">
                <c:v>41072</c:v>
              </c:pt>
              <c:pt idx="2204">
                <c:v>41073</c:v>
              </c:pt>
              <c:pt idx="2205">
                <c:v>41074</c:v>
              </c:pt>
              <c:pt idx="2206">
                <c:v>41075</c:v>
              </c:pt>
              <c:pt idx="2207">
                <c:v>41078</c:v>
              </c:pt>
              <c:pt idx="2208">
                <c:v>41079</c:v>
              </c:pt>
              <c:pt idx="2209">
                <c:v>41080</c:v>
              </c:pt>
              <c:pt idx="2210">
                <c:v>41081</c:v>
              </c:pt>
              <c:pt idx="2211">
                <c:v>41082</c:v>
              </c:pt>
              <c:pt idx="2212">
                <c:v>41085</c:v>
              </c:pt>
              <c:pt idx="2213">
                <c:v>41086</c:v>
              </c:pt>
              <c:pt idx="2214">
                <c:v>41087</c:v>
              </c:pt>
              <c:pt idx="2215">
                <c:v>41088</c:v>
              </c:pt>
              <c:pt idx="2216">
                <c:v>41089</c:v>
              </c:pt>
              <c:pt idx="2217">
                <c:v>41092</c:v>
              </c:pt>
              <c:pt idx="2218">
                <c:v>41093</c:v>
              </c:pt>
              <c:pt idx="2219">
                <c:v>41094</c:v>
              </c:pt>
              <c:pt idx="2220">
                <c:v>41095</c:v>
              </c:pt>
              <c:pt idx="2221">
                <c:v>41096</c:v>
              </c:pt>
              <c:pt idx="2222">
                <c:v>41099</c:v>
              </c:pt>
              <c:pt idx="2223">
                <c:v>41100</c:v>
              </c:pt>
              <c:pt idx="2224">
                <c:v>41101</c:v>
              </c:pt>
              <c:pt idx="2225">
                <c:v>41102</c:v>
              </c:pt>
              <c:pt idx="2226">
                <c:v>41103</c:v>
              </c:pt>
              <c:pt idx="2227">
                <c:v>41106</c:v>
              </c:pt>
              <c:pt idx="2228">
                <c:v>41107</c:v>
              </c:pt>
              <c:pt idx="2229">
                <c:v>41108</c:v>
              </c:pt>
              <c:pt idx="2230">
                <c:v>41109</c:v>
              </c:pt>
              <c:pt idx="2231">
                <c:v>41110</c:v>
              </c:pt>
              <c:pt idx="2232">
                <c:v>41113</c:v>
              </c:pt>
              <c:pt idx="2233">
                <c:v>41114</c:v>
              </c:pt>
              <c:pt idx="2234">
                <c:v>41115</c:v>
              </c:pt>
              <c:pt idx="2235">
                <c:v>41116</c:v>
              </c:pt>
              <c:pt idx="2236">
                <c:v>41117</c:v>
              </c:pt>
              <c:pt idx="2237">
                <c:v>41120</c:v>
              </c:pt>
              <c:pt idx="2238">
                <c:v>41121</c:v>
              </c:pt>
              <c:pt idx="2239">
                <c:v>41122</c:v>
              </c:pt>
              <c:pt idx="2240">
                <c:v>41123</c:v>
              </c:pt>
              <c:pt idx="2241">
                <c:v>41124</c:v>
              </c:pt>
              <c:pt idx="2242">
                <c:v>41127</c:v>
              </c:pt>
              <c:pt idx="2243">
                <c:v>41128</c:v>
              </c:pt>
              <c:pt idx="2244">
                <c:v>41129</c:v>
              </c:pt>
              <c:pt idx="2245">
                <c:v>41130</c:v>
              </c:pt>
              <c:pt idx="2246">
                <c:v>41131</c:v>
              </c:pt>
              <c:pt idx="2247">
                <c:v>41134</c:v>
              </c:pt>
              <c:pt idx="2248">
                <c:v>41135</c:v>
              </c:pt>
              <c:pt idx="2249">
                <c:v>41136</c:v>
              </c:pt>
              <c:pt idx="2250">
                <c:v>41137</c:v>
              </c:pt>
              <c:pt idx="2251">
                <c:v>41138</c:v>
              </c:pt>
              <c:pt idx="2252">
                <c:v>41141</c:v>
              </c:pt>
              <c:pt idx="2253">
                <c:v>41142</c:v>
              </c:pt>
              <c:pt idx="2254">
                <c:v>41143</c:v>
              </c:pt>
              <c:pt idx="2255">
                <c:v>41144</c:v>
              </c:pt>
              <c:pt idx="2256">
                <c:v>41145</c:v>
              </c:pt>
              <c:pt idx="2257">
                <c:v>41148</c:v>
              </c:pt>
              <c:pt idx="2258">
                <c:v>41149</c:v>
              </c:pt>
              <c:pt idx="2259">
                <c:v>41150</c:v>
              </c:pt>
              <c:pt idx="2260">
                <c:v>41151</c:v>
              </c:pt>
              <c:pt idx="2261">
                <c:v>41152</c:v>
              </c:pt>
              <c:pt idx="2262">
                <c:v>41155</c:v>
              </c:pt>
              <c:pt idx="2263">
                <c:v>41156</c:v>
              </c:pt>
              <c:pt idx="2264">
                <c:v>41157</c:v>
              </c:pt>
              <c:pt idx="2265">
                <c:v>41158</c:v>
              </c:pt>
              <c:pt idx="2266">
                <c:v>41159</c:v>
              </c:pt>
              <c:pt idx="2267">
                <c:v>41162</c:v>
              </c:pt>
              <c:pt idx="2268">
                <c:v>41163</c:v>
              </c:pt>
              <c:pt idx="2269">
                <c:v>41164</c:v>
              </c:pt>
              <c:pt idx="2270">
                <c:v>41165</c:v>
              </c:pt>
              <c:pt idx="2271">
                <c:v>41166</c:v>
              </c:pt>
              <c:pt idx="2272">
                <c:v>41169</c:v>
              </c:pt>
              <c:pt idx="2273">
                <c:v>41170</c:v>
              </c:pt>
              <c:pt idx="2274">
                <c:v>41171</c:v>
              </c:pt>
              <c:pt idx="2275">
                <c:v>41172</c:v>
              </c:pt>
              <c:pt idx="2276">
                <c:v>41173</c:v>
              </c:pt>
              <c:pt idx="2277">
                <c:v>41176</c:v>
              </c:pt>
              <c:pt idx="2278">
                <c:v>41177</c:v>
              </c:pt>
              <c:pt idx="2279">
                <c:v>41178</c:v>
              </c:pt>
              <c:pt idx="2280">
                <c:v>41179</c:v>
              </c:pt>
              <c:pt idx="2281">
                <c:v>41180</c:v>
              </c:pt>
              <c:pt idx="2282">
                <c:v>41183</c:v>
              </c:pt>
              <c:pt idx="2283">
                <c:v>41184</c:v>
              </c:pt>
              <c:pt idx="2284">
                <c:v>41185</c:v>
              </c:pt>
              <c:pt idx="2285">
                <c:v>41186</c:v>
              </c:pt>
              <c:pt idx="2286">
                <c:v>41187</c:v>
              </c:pt>
              <c:pt idx="2287">
                <c:v>41190</c:v>
              </c:pt>
              <c:pt idx="2288">
                <c:v>41191</c:v>
              </c:pt>
              <c:pt idx="2289">
                <c:v>41192</c:v>
              </c:pt>
              <c:pt idx="2290">
                <c:v>41193</c:v>
              </c:pt>
              <c:pt idx="2291">
                <c:v>41194</c:v>
              </c:pt>
              <c:pt idx="2292">
                <c:v>41197</c:v>
              </c:pt>
              <c:pt idx="2293">
                <c:v>41198</c:v>
              </c:pt>
              <c:pt idx="2294">
                <c:v>41199</c:v>
              </c:pt>
              <c:pt idx="2295">
                <c:v>41200</c:v>
              </c:pt>
              <c:pt idx="2296">
                <c:v>41201</c:v>
              </c:pt>
              <c:pt idx="2297">
                <c:v>41204</c:v>
              </c:pt>
              <c:pt idx="2298">
                <c:v>41205</c:v>
              </c:pt>
              <c:pt idx="2299">
                <c:v>41206</c:v>
              </c:pt>
              <c:pt idx="2300">
                <c:v>41207</c:v>
              </c:pt>
              <c:pt idx="2301">
                <c:v>41208</c:v>
              </c:pt>
              <c:pt idx="2302">
                <c:v>41211</c:v>
              </c:pt>
              <c:pt idx="2303">
                <c:v>41212</c:v>
              </c:pt>
              <c:pt idx="2304">
                <c:v>41213</c:v>
              </c:pt>
              <c:pt idx="2305">
                <c:v>41214</c:v>
              </c:pt>
              <c:pt idx="2306">
                <c:v>41215</c:v>
              </c:pt>
              <c:pt idx="2307">
                <c:v>41218</c:v>
              </c:pt>
              <c:pt idx="2308">
                <c:v>41219</c:v>
              </c:pt>
              <c:pt idx="2309">
                <c:v>41220</c:v>
              </c:pt>
              <c:pt idx="2310">
                <c:v>41221</c:v>
              </c:pt>
              <c:pt idx="2311">
                <c:v>41222</c:v>
              </c:pt>
              <c:pt idx="2312">
                <c:v>41225</c:v>
              </c:pt>
              <c:pt idx="2313">
                <c:v>41226</c:v>
              </c:pt>
              <c:pt idx="2314">
                <c:v>41227</c:v>
              </c:pt>
              <c:pt idx="2315">
                <c:v>41228</c:v>
              </c:pt>
              <c:pt idx="2316">
                <c:v>41229</c:v>
              </c:pt>
              <c:pt idx="2317">
                <c:v>41232</c:v>
              </c:pt>
              <c:pt idx="2318">
                <c:v>41233</c:v>
              </c:pt>
              <c:pt idx="2319">
                <c:v>41234</c:v>
              </c:pt>
              <c:pt idx="2320">
                <c:v>41235</c:v>
              </c:pt>
              <c:pt idx="2321">
                <c:v>41236</c:v>
              </c:pt>
              <c:pt idx="2322">
                <c:v>41239</c:v>
              </c:pt>
              <c:pt idx="2323">
                <c:v>41240</c:v>
              </c:pt>
              <c:pt idx="2324">
                <c:v>41241</c:v>
              </c:pt>
              <c:pt idx="2325">
                <c:v>41242</c:v>
              </c:pt>
              <c:pt idx="2326">
                <c:v>41243</c:v>
              </c:pt>
              <c:pt idx="2327">
                <c:v>41246</c:v>
              </c:pt>
              <c:pt idx="2328">
                <c:v>41247</c:v>
              </c:pt>
              <c:pt idx="2329">
                <c:v>41248</c:v>
              </c:pt>
              <c:pt idx="2330">
                <c:v>41249</c:v>
              </c:pt>
              <c:pt idx="2331">
                <c:v>41250</c:v>
              </c:pt>
              <c:pt idx="2332">
                <c:v>41253</c:v>
              </c:pt>
              <c:pt idx="2333">
                <c:v>41254</c:v>
              </c:pt>
              <c:pt idx="2334">
                <c:v>41255</c:v>
              </c:pt>
              <c:pt idx="2335">
                <c:v>41256</c:v>
              </c:pt>
              <c:pt idx="2336">
                <c:v>41257</c:v>
              </c:pt>
              <c:pt idx="2337">
                <c:v>41260</c:v>
              </c:pt>
              <c:pt idx="2338">
                <c:v>41261</c:v>
              </c:pt>
              <c:pt idx="2339">
                <c:v>41262</c:v>
              </c:pt>
              <c:pt idx="2340">
                <c:v>41263</c:v>
              </c:pt>
              <c:pt idx="2341">
                <c:v>41264</c:v>
              </c:pt>
              <c:pt idx="2342">
                <c:v>41267</c:v>
              </c:pt>
              <c:pt idx="2343">
                <c:v>41268</c:v>
              </c:pt>
              <c:pt idx="2344">
                <c:v>41269</c:v>
              </c:pt>
              <c:pt idx="2345">
                <c:v>41270</c:v>
              </c:pt>
              <c:pt idx="2346">
                <c:v>41271</c:v>
              </c:pt>
              <c:pt idx="2347">
                <c:v>41274</c:v>
              </c:pt>
              <c:pt idx="2348">
                <c:v>41275</c:v>
              </c:pt>
              <c:pt idx="2349">
                <c:v>41276</c:v>
              </c:pt>
              <c:pt idx="2350">
                <c:v>41277</c:v>
              </c:pt>
              <c:pt idx="2351">
                <c:v>41278</c:v>
              </c:pt>
              <c:pt idx="2352">
                <c:v>41281</c:v>
              </c:pt>
              <c:pt idx="2353">
                <c:v>41282</c:v>
              </c:pt>
              <c:pt idx="2354">
                <c:v>41283</c:v>
              </c:pt>
              <c:pt idx="2355">
                <c:v>41284</c:v>
              </c:pt>
              <c:pt idx="2356">
                <c:v>41285</c:v>
              </c:pt>
              <c:pt idx="2357">
                <c:v>41288</c:v>
              </c:pt>
              <c:pt idx="2358">
                <c:v>41289</c:v>
              </c:pt>
              <c:pt idx="2359">
                <c:v>41290</c:v>
              </c:pt>
              <c:pt idx="2360">
                <c:v>41291</c:v>
              </c:pt>
              <c:pt idx="2361">
                <c:v>41292</c:v>
              </c:pt>
              <c:pt idx="2362">
                <c:v>41295</c:v>
              </c:pt>
              <c:pt idx="2363">
                <c:v>41296</c:v>
              </c:pt>
              <c:pt idx="2364">
                <c:v>41297</c:v>
              </c:pt>
              <c:pt idx="2365">
                <c:v>41298</c:v>
              </c:pt>
              <c:pt idx="2366">
                <c:v>41299</c:v>
              </c:pt>
              <c:pt idx="2367">
                <c:v>41302</c:v>
              </c:pt>
              <c:pt idx="2368">
                <c:v>41303</c:v>
              </c:pt>
              <c:pt idx="2369">
                <c:v>41304</c:v>
              </c:pt>
              <c:pt idx="2370">
                <c:v>41305</c:v>
              </c:pt>
              <c:pt idx="2371">
                <c:v>41306</c:v>
              </c:pt>
              <c:pt idx="2372">
                <c:v>41309</c:v>
              </c:pt>
              <c:pt idx="2373">
                <c:v>41310</c:v>
              </c:pt>
              <c:pt idx="2374">
                <c:v>41311</c:v>
              </c:pt>
              <c:pt idx="2375">
                <c:v>41312</c:v>
              </c:pt>
              <c:pt idx="2376">
                <c:v>41313</c:v>
              </c:pt>
              <c:pt idx="2377">
                <c:v>41316</c:v>
              </c:pt>
              <c:pt idx="2378">
                <c:v>41317</c:v>
              </c:pt>
              <c:pt idx="2379">
                <c:v>41318</c:v>
              </c:pt>
              <c:pt idx="2380">
                <c:v>41319</c:v>
              </c:pt>
              <c:pt idx="2381">
                <c:v>41320</c:v>
              </c:pt>
              <c:pt idx="2382">
                <c:v>41323</c:v>
              </c:pt>
              <c:pt idx="2383">
                <c:v>41324</c:v>
              </c:pt>
              <c:pt idx="2384">
                <c:v>41325</c:v>
              </c:pt>
              <c:pt idx="2385">
                <c:v>41326</c:v>
              </c:pt>
              <c:pt idx="2386">
                <c:v>41327</c:v>
              </c:pt>
              <c:pt idx="2387">
                <c:v>41330</c:v>
              </c:pt>
              <c:pt idx="2388">
                <c:v>41331</c:v>
              </c:pt>
              <c:pt idx="2389">
                <c:v>41332</c:v>
              </c:pt>
              <c:pt idx="2390">
                <c:v>41333</c:v>
              </c:pt>
              <c:pt idx="2391">
                <c:v>41334</c:v>
              </c:pt>
              <c:pt idx="2392">
                <c:v>41337</c:v>
              </c:pt>
              <c:pt idx="2393">
                <c:v>41338</c:v>
              </c:pt>
              <c:pt idx="2394">
                <c:v>41339</c:v>
              </c:pt>
              <c:pt idx="2395">
                <c:v>41340</c:v>
              </c:pt>
              <c:pt idx="2396">
                <c:v>41341</c:v>
              </c:pt>
              <c:pt idx="2397">
                <c:v>41344</c:v>
              </c:pt>
              <c:pt idx="2398">
                <c:v>41345</c:v>
              </c:pt>
              <c:pt idx="2399">
                <c:v>41346</c:v>
              </c:pt>
              <c:pt idx="2400">
                <c:v>41347</c:v>
              </c:pt>
              <c:pt idx="2401">
                <c:v>41348</c:v>
              </c:pt>
              <c:pt idx="2402">
                <c:v>41351</c:v>
              </c:pt>
              <c:pt idx="2403">
                <c:v>41352</c:v>
              </c:pt>
              <c:pt idx="2404">
                <c:v>41353</c:v>
              </c:pt>
              <c:pt idx="2405">
                <c:v>41354</c:v>
              </c:pt>
              <c:pt idx="2406">
                <c:v>41355</c:v>
              </c:pt>
              <c:pt idx="2407">
                <c:v>41358</c:v>
              </c:pt>
              <c:pt idx="2408">
                <c:v>41359</c:v>
              </c:pt>
              <c:pt idx="2409">
                <c:v>41360</c:v>
              </c:pt>
              <c:pt idx="2410">
                <c:v>41361</c:v>
              </c:pt>
              <c:pt idx="2411">
                <c:v>41362</c:v>
              </c:pt>
              <c:pt idx="2412">
                <c:v>41365</c:v>
              </c:pt>
              <c:pt idx="2413">
                <c:v>41366</c:v>
              </c:pt>
              <c:pt idx="2414">
                <c:v>41367</c:v>
              </c:pt>
              <c:pt idx="2415">
                <c:v>41368</c:v>
              </c:pt>
              <c:pt idx="2416">
                <c:v>41369</c:v>
              </c:pt>
              <c:pt idx="2417">
                <c:v>41372</c:v>
              </c:pt>
              <c:pt idx="2418">
                <c:v>41373</c:v>
              </c:pt>
              <c:pt idx="2419">
                <c:v>41374</c:v>
              </c:pt>
              <c:pt idx="2420">
                <c:v>41375</c:v>
              </c:pt>
              <c:pt idx="2421">
                <c:v>41376</c:v>
              </c:pt>
              <c:pt idx="2422">
                <c:v>41379</c:v>
              </c:pt>
              <c:pt idx="2423">
                <c:v>41380</c:v>
              </c:pt>
              <c:pt idx="2424">
                <c:v>41381</c:v>
              </c:pt>
              <c:pt idx="2425">
                <c:v>41382</c:v>
              </c:pt>
              <c:pt idx="2426">
                <c:v>41383</c:v>
              </c:pt>
              <c:pt idx="2427">
                <c:v>41386</c:v>
              </c:pt>
              <c:pt idx="2428">
                <c:v>41387</c:v>
              </c:pt>
              <c:pt idx="2429">
                <c:v>41388</c:v>
              </c:pt>
              <c:pt idx="2430">
                <c:v>41389</c:v>
              </c:pt>
              <c:pt idx="2431">
                <c:v>41390</c:v>
              </c:pt>
              <c:pt idx="2432">
                <c:v>41393</c:v>
              </c:pt>
              <c:pt idx="2433">
                <c:v>41394</c:v>
              </c:pt>
              <c:pt idx="2434">
                <c:v>41395</c:v>
              </c:pt>
              <c:pt idx="2435">
                <c:v>41396</c:v>
              </c:pt>
              <c:pt idx="2436">
                <c:v>41397</c:v>
              </c:pt>
              <c:pt idx="2437">
                <c:v>41400</c:v>
              </c:pt>
              <c:pt idx="2438">
                <c:v>41401</c:v>
              </c:pt>
              <c:pt idx="2439">
                <c:v>41402</c:v>
              </c:pt>
              <c:pt idx="2440">
                <c:v>41403</c:v>
              </c:pt>
              <c:pt idx="2441">
                <c:v>41404</c:v>
              </c:pt>
              <c:pt idx="2442">
                <c:v>41407</c:v>
              </c:pt>
              <c:pt idx="2443">
                <c:v>41408</c:v>
              </c:pt>
              <c:pt idx="2444">
                <c:v>41409</c:v>
              </c:pt>
              <c:pt idx="2445">
                <c:v>41410</c:v>
              </c:pt>
              <c:pt idx="2446">
                <c:v>41411</c:v>
              </c:pt>
              <c:pt idx="2447">
                <c:v>41414</c:v>
              </c:pt>
              <c:pt idx="2448">
                <c:v>41415</c:v>
              </c:pt>
              <c:pt idx="2449">
                <c:v>41416</c:v>
              </c:pt>
              <c:pt idx="2450">
                <c:v>41417</c:v>
              </c:pt>
              <c:pt idx="2451">
                <c:v>41418</c:v>
              </c:pt>
              <c:pt idx="2452">
                <c:v>41421</c:v>
              </c:pt>
              <c:pt idx="2453">
                <c:v>41422</c:v>
              </c:pt>
              <c:pt idx="2454">
                <c:v>41423</c:v>
              </c:pt>
              <c:pt idx="2455">
                <c:v>41424</c:v>
              </c:pt>
              <c:pt idx="2456">
                <c:v>41425</c:v>
              </c:pt>
              <c:pt idx="2457">
                <c:v>41428</c:v>
              </c:pt>
              <c:pt idx="2458">
                <c:v>41429</c:v>
              </c:pt>
              <c:pt idx="2459">
                <c:v>41430</c:v>
              </c:pt>
              <c:pt idx="2460">
                <c:v>41431</c:v>
              </c:pt>
              <c:pt idx="2461">
                <c:v>41432</c:v>
              </c:pt>
              <c:pt idx="2462">
                <c:v>41435</c:v>
              </c:pt>
              <c:pt idx="2463">
                <c:v>41436</c:v>
              </c:pt>
              <c:pt idx="2464">
                <c:v>41437</c:v>
              </c:pt>
              <c:pt idx="2465">
                <c:v>41438</c:v>
              </c:pt>
              <c:pt idx="2466">
                <c:v>41439</c:v>
              </c:pt>
              <c:pt idx="2467">
                <c:v>41442</c:v>
              </c:pt>
              <c:pt idx="2468">
                <c:v>41443</c:v>
              </c:pt>
              <c:pt idx="2469">
                <c:v>41444</c:v>
              </c:pt>
              <c:pt idx="2470">
                <c:v>41445</c:v>
              </c:pt>
              <c:pt idx="2471">
                <c:v>41446</c:v>
              </c:pt>
              <c:pt idx="2472">
                <c:v>41449</c:v>
              </c:pt>
              <c:pt idx="2473">
                <c:v>41450</c:v>
              </c:pt>
              <c:pt idx="2474">
                <c:v>41451</c:v>
              </c:pt>
              <c:pt idx="2475">
                <c:v>41452</c:v>
              </c:pt>
              <c:pt idx="2476">
                <c:v>41453</c:v>
              </c:pt>
              <c:pt idx="2477">
                <c:v>41456</c:v>
              </c:pt>
              <c:pt idx="2478">
                <c:v>41457</c:v>
              </c:pt>
              <c:pt idx="2479">
                <c:v>41458</c:v>
              </c:pt>
              <c:pt idx="2480">
                <c:v>41459</c:v>
              </c:pt>
              <c:pt idx="2481">
                <c:v>41460</c:v>
              </c:pt>
              <c:pt idx="2482">
                <c:v>41463</c:v>
              </c:pt>
              <c:pt idx="2483">
                <c:v>41464</c:v>
              </c:pt>
              <c:pt idx="2484">
                <c:v>41465</c:v>
              </c:pt>
              <c:pt idx="2485">
                <c:v>41466</c:v>
              </c:pt>
              <c:pt idx="2486">
                <c:v>41467</c:v>
              </c:pt>
              <c:pt idx="2487">
                <c:v>41470</c:v>
              </c:pt>
              <c:pt idx="2488">
                <c:v>41471</c:v>
              </c:pt>
              <c:pt idx="2489">
                <c:v>41472</c:v>
              </c:pt>
              <c:pt idx="2490">
                <c:v>41473</c:v>
              </c:pt>
              <c:pt idx="2491">
                <c:v>41474</c:v>
              </c:pt>
              <c:pt idx="2492">
                <c:v>41477</c:v>
              </c:pt>
              <c:pt idx="2493">
                <c:v>41478</c:v>
              </c:pt>
              <c:pt idx="2494">
                <c:v>41479</c:v>
              </c:pt>
              <c:pt idx="2495">
                <c:v>41480</c:v>
              </c:pt>
              <c:pt idx="2496">
                <c:v>41481</c:v>
              </c:pt>
              <c:pt idx="2497">
                <c:v>41484</c:v>
              </c:pt>
              <c:pt idx="2498">
                <c:v>41485</c:v>
              </c:pt>
              <c:pt idx="2499">
                <c:v>41486</c:v>
              </c:pt>
              <c:pt idx="2500">
                <c:v>41487</c:v>
              </c:pt>
              <c:pt idx="2501">
                <c:v>41488</c:v>
              </c:pt>
              <c:pt idx="2502">
                <c:v>41491</c:v>
              </c:pt>
              <c:pt idx="2503">
                <c:v>41492</c:v>
              </c:pt>
              <c:pt idx="2504">
                <c:v>41493</c:v>
              </c:pt>
              <c:pt idx="2505">
                <c:v>41494</c:v>
              </c:pt>
              <c:pt idx="2506">
                <c:v>41495</c:v>
              </c:pt>
              <c:pt idx="2507">
                <c:v>41498</c:v>
              </c:pt>
              <c:pt idx="2508">
                <c:v>41499</c:v>
              </c:pt>
              <c:pt idx="2509">
                <c:v>41500</c:v>
              </c:pt>
              <c:pt idx="2510">
                <c:v>41501</c:v>
              </c:pt>
              <c:pt idx="2511">
                <c:v>41502</c:v>
              </c:pt>
              <c:pt idx="2512">
                <c:v>41505</c:v>
              </c:pt>
              <c:pt idx="2513">
                <c:v>41506</c:v>
              </c:pt>
              <c:pt idx="2514">
                <c:v>41507</c:v>
              </c:pt>
              <c:pt idx="2515">
                <c:v>41508</c:v>
              </c:pt>
              <c:pt idx="2516">
                <c:v>41509</c:v>
              </c:pt>
              <c:pt idx="2517">
                <c:v>41512</c:v>
              </c:pt>
              <c:pt idx="2518">
                <c:v>41513</c:v>
              </c:pt>
              <c:pt idx="2519">
                <c:v>41514</c:v>
              </c:pt>
              <c:pt idx="2520">
                <c:v>41515</c:v>
              </c:pt>
              <c:pt idx="2521">
                <c:v>41516</c:v>
              </c:pt>
              <c:pt idx="2522">
                <c:v>41519</c:v>
              </c:pt>
              <c:pt idx="2523">
                <c:v>41520</c:v>
              </c:pt>
              <c:pt idx="2524">
                <c:v>41521</c:v>
              </c:pt>
              <c:pt idx="2525">
                <c:v>41522</c:v>
              </c:pt>
              <c:pt idx="2526">
                <c:v>41523</c:v>
              </c:pt>
              <c:pt idx="2527">
                <c:v>41526</c:v>
              </c:pt>
              <c:pt idx="2528">
                <c:v>41527</c:v>
              </c:pt>
              <c:pt idx="2529">
                <c:v>41528</c:v>
              </c:pt>
              <c:pt idx="2530">
                <c:v>41529</c:v>
              </c:pt>
              <c:pt idx="2531">
                <c:v>41530</c:v>
              </c:pt>
              <c:pt idx="2532">
                <c:v>41533</c:v>
              </c:pt>
              <c:pt idx="2533">
                <c:v>41534</c:v>
              </c:pt>
              <c:pt idx="2534">
                <c:v>41535</c:v>
              </c:pt>
              <c:pt idx="2535">
                <c:v>41536</c:v>
              </c:pt>
              <c:pt idx="2536">
                <c:v>41537</c:v>
              </c:pt>
              <c:pt idx="2537">
                <c:v>41540</c:v>
              </c:pt>
              <c:pt idx="2538">
                <c:v>41541</c:v>
              </c:pt>
              <c:pt idx="2539">
                <c:v>41542</c:v>
              </c:pt>
              <c:pt idx="2540">
                <c:v>41543</c:v>
              </c:pt>
              <c:pt idx="2541">
                <c:v>41544</c:v>
              </c:pt>
              <c:pt idx="2542">
                <c:v>41547</c:v>
              </c:pt>
              <c:pt idx="2543">
                <c:v>41548</c:v>
              </c:pt>
              <c:pt idx="2544">
                <c:v>41549</c:v>
              </c:pt>
              <c:pt idx="2545">
                <c:v>41550</c:v>
              </c:pt>
              <c:pt idx="2546">
                <c:v>41551</c:v>
              </c:pt>
              <c:pt idx="2547">
                <c:v>41554</c:v>
              </c:pt>
              <c:pt idx="2548">
                <c:v>41555</c:v>
              </c:pt>
              <c:pt idx="2549">
                <c:v>41556</c:v>
              </c:pt>
              <c:pt idx="2550">
                <c:v>41557</c:v>
              </c:pt>
              <c:pt idx="2551">
                <c:v>41558</c:v>
              </c:pt>
              <c:pt idx="2552">
                <c:v>41561</c:v>
              </c:pt>
              <c:pt idx="2553">
                <c:v>41562</c:v>
              </c:pt>
              <c:pt idx="2554">
                <c:v>41563</c:v>
              </c:pt>
              <c:pt idx="2555">
                <c:v>41564</c:v>
              </c:pt>
              <c:pt idx="2556">
                <c:v>41565</c:v>
              </c:pt>
              <c:pt idx="2557">
                <c:v>41568</c:v>
              </c:pt>
              <c:pt idx="2558">
                <c:v>41569</c:v>
              </c:pt>
              <c:pt idx="2559">
                <c:v>41570</c:v>
              </c:pt>
              <c:pt idx="2560">
                <c:v>41571</c:v>
              </c:pt>
              <c:pt idx="2561">
                <c:v>41572</c:v>
              </c:pt>
              <c:pt idx="2562">
                <c:v>41575</c:v>
              </c:pt>
              <c:pt idx="2563">
                <c:v>41576</c:v>
              </c:pt>
              <c:pt idx="2564">
                <c:v>41577</c:v>
              </c:pt>
              <c:pt idx="2565">
                <c:v>41578</c:v>
              </c:pt>
              <c:pt idx="2566">
                <c:v>41579</c:v>
              </c:pt>
              <c:pt idx="2567">
                <c:v>41582</c:v>
              </c:pt>
              <c:pt idx="2568">
                <c:v>41583</c:v>
              </c:pt>
              <c:pt idx="2569">
                <c:v>41584</c:v>
              </c:pt>
              <c:pt idx="2570">
                <c:v>41585</c:v>
              </c:pt>
              <c:pt idx="2571">
                <c:v>41586</c:v>
              </c:pt>
              <c:pt idx="2572">
                <c:v>41589</c:v>
              </c:pt>
              <c:pt idx="2573">
                <c:v>41590</c:v>
              </c:pt>
              <c:pt idx="2574">
                <c:v>41591</c:v>
              </c:pt>
              <c:pt idx="2575">
                <c:v>41592</c:v>
              </c:pt>
              <c:pt idx="2576">
                <c:v>41593</c:v>
              </c:pt>
              <c:pt idx="2577">
                <c:v>41596</c:v>
              </c:pt>
              <c:pt idx="2578">
                <c:v>41597</c:v>
              </c:pt>
              <c:pt idx="2579">
                <c:v>41598</c:v>
              </c:pt>
              <c:pt idx="2580">
                <c:v>41599</c:v>
              </c:pt>
              <c:pt idx="2581">
                <c:v>41600</c:v>
              </c:pt>
              <c:pt idx="2582">
                <c:v>41603</c:v>
              </c:pt>
              <c:pt idx="2583">
                <c:v>41604</c:v>
              </c:pt>
              <c:pt idx="2584">
                <c:v>41605</c:v>
              </c:pt>
              <c:pt idx="2585">
                <c:v>41606</c:v>
              </c:pt>
              <c:pt idx="2586">
                <c:v>41607</c:v>
              </c:pt>
              <c:pt idx="2587">
                <c:v>41610</c:v>
              </c:pt>
              <c:pt idx="2588">
                <c:v>41611</c:v>
              </c:pt>
              <c:pt idx="2589">
                <c:v>41612</c:v>
              </c:pt>
              <c:pt idx="2590">
                <c:v>41613</c:v>
              </c:pt>
              <c:pt idx="2591">
                <c:v>41614</c:v>
              </c:pt>
              <c:pt idx="2592">
                <c:v>41617</c:v>
              </c:pt>
              <c:pt idx="2593">
                <c:v>41618</c:v>
              </c:pt>
              <c:pt idx="2594">
                <c:v>41619</c:v>
              </c:pt>
              <c:pt idx="2595">
                <c:v>41620</c:v>
              </c:pt>
              <c:pt idx="2596">
                <c:v>41621</c:v>
              </c:pt>
              <c:pt idx="2597">
                <c:v>41624</c:v>
              </c:pt>
              <c:pt idx="2598">
                <c:v>41625</c:v>
              </c:pt>
              <c:pt idx="2599">
                <c:v>41626</c:v>
              </c:pt>
              <c:pt idx="2600">
                <c:v>41627</c:v>
              </c:pt>
              <c:pt idx="2601">
                <c:v>41628</c:v>
              </c:pt>
              <c:pt idx="2602">
                <c:v>41631</c:v>
              </c:pt>
              <c:pt idx="2603">
                <c:v>41632</c:v>
              </c:pt>
              <c:pt idx="2604">
                <c:v>41633</c:v>
              </c:pt>
              <c:pt idx="2605">
                <c:v>41634</c:v>
              </c:pt>
              <c:pt idx="2606">
                <c:v>41635</c:v>
              </c:pt>
              <c:pt idx="2607">
                <c:v>41638</c:v>
              </c:pt>
              <c:pt idx="2608">
                <c:v>41639</c:v>
              </c:pt>
              <c:pt idx="2609">
                <c:v>41640</c:v>
              </c:pt>
              <c:pt idx="2610">
                <c:v>41641</c:v>
              </c:pt>
              <c:pt idx="2611">
                <c:v>41642</c:v>
              </c:pt>
              <c:pt idx="2612">
                <c:v>41645</c:v>
              </c:pt>
              <c:pt idx="2613">
                <c:v>41646</c:v>
              </c:pt>
              <c:pt idx="2614">
                <c:v>41647</c:v>
              </c:pt>
              <c:pt idx="2615">
                <c:v>41648</c:v>
              </c:pt>
              <c:pt idx="2616">
                <c:v>41649</c:v>
              </c:pt>
              <c:pt idx="2617">
                <c:v>41652</c:v>
              </c:pt>
              <c:pt idx="2618">
                <c:v>41653</c:v>
              </c:pt>
              <c:pt idx="2619">
                <c:v>41654</c:v>
              </c:pt>
              <c:pt idx="2620">
                <c:v>41655</c:v>
              </c:pt>
              <c:pt idx="2621">
                <c:v>41656</c:v>
              </c:pt>
              <c:pt idx="2622">
                <c:v>41659</c:v>
              </c:pt>
              <c:pt idx="2623">
                <c:v>41660</c:v>
              </c:pt>
              <c:pt idx="2624">
                <c:v>41661</c:v>
              </c:pt>
              <c:pt idx="2625">
                <c:v>41662</c:v>
              </c:pt>
              <c:pt idx="2626">
                <c:v>41663</c:v>
              </c:pt>
              <c:pt idx="2627">
                <c:v>41666</c:v>
              </c:pt>
              <c:pt idx="2628">
                <c:v>41667</c:v>
              </c:pt>
              <c:pt idx="2629">
                <c:v>41668</c:v>
              </c:pt>
              <c:pt idx="2630">
                <c:v>41669</c:v>
              </c:pt>
              <c:pt idx="2631">
                <c:v>41670</c:v>
              </c:pt>
              <c:pt idx="2632">
                <c:v>41673</c:v>
              </c:pt>
              <c:pt idx="2633">
                <c:v>41674</c:v>
              </c:pt>
              <c:pt idx="2634">
                <c:v>41675</c:v>
              </c:pt>
              <c:pt idx="2635">
                <c:v>41676</c:v>
              </c:pt>
              <c:pt idx="2636">
                <c:v>41677</c:v>
              </c:pt>
              <c:pt idx="2637">
                <c:v>41680</c:v>
              </c:pt>
              <c:pt idx="2638">
                <c:v>41681</c:v>
              </c:pt>
              <c:pt idx="2639">
                <c:v>41682</c:v>
              </c:pt>
              <c:pt idx="2640">
                <c:v>41683</c:v>
              </c:pt>
              <c:pt idx="2641">
                <c:v>41684</c:v>
              </c:pt>
              <c:pt idx="2642">
                <c:v>41687</c:v>
              </c:pt>
              <c:pt idx="2643">
                <c:v>41688</c:v>
              </c:pt>
              <c:pt idx="2644">
                <c:v>41689</c:v>
              </c:pt>
              <c:pt idx="2645">
                <c:v>41690</c:v>
              </c:pt>
              <c:pt idx="2646">
                <c:v>41691</c:v>
              </c:pt>
              <c:pt idx="2647">
                <c:v>41694</c:v>
              </c:pt>
              <c:pt idx="2648">
                <c:v>41695</c:v>
              </c:pt>
              <c:pt idx="2649">
                <c:v>41696</c:v>
              </c:pt>
              <c:pt idx="2650">
                <c:v>41697</c:v>
              </c:pt>
              <c:pt idx="2651">
                <c:v>41698</c:v>
              </c:pt>
              <c:pt idx="2652">
                <c:v>41701</c:v>
              </c:pt>
              <c:pt idx="2653">
                <c:v>41702</c:v>
              </c:pt>
              <c:pt idx="2654">
                <c:v>41703</c:v>
              </c:pt>
              <c:pt idx="2655">
                <c:v>41704</c:v>
              </c:pt>
              <c:pt idx="2656">
                <c:v>41705</c:v>
              </c:pt>
              <c:pt idx="2657">
                <c:v>41708</c:v>
              </c:pt>
              <c:pt idx="2658">
                <c:v>41709</c:v>
              </c:pt>
              <c:pt idx="2659">
                <c:v>41710</c:v>
              </c:pt>
              <c:pt idx="2660">
                <c:v>41711</c:v>
              </c:pt>
              <c:pt idx="2661">
                <c:v>41712</c:v>
              </c:pt>
              <c:pt idx="2662">
                <c:v>41715</c:v>
              </c:pt>
              <c:pt idx="2663">
                <c:v>41716</c:v>
              </c:pt>
              <c:pt idx="2664">
                <c:v>41717</c:v>
              </c:pt>
              <c:pt idx="2665">
                <c:v>41718</c:v>
              </c:pt>
              <c:pt idx="2666">
                <c:v>41719</c:v>
              </c:pt>
              <c:pt idx="2667">
                <c:v>41722</c:v>
              </c:pt>
              <c:pt idx="2668">
                <c:v>41723</c:v>
              </c:pt>
              <c:pt idx="2669">
                <c:v>41724</c:v>
              </c:pt>
              <c:pt idx="2670">
                <c:v>41725</c:v>
              </c:pt>
              <c:pt idx="2671">
                <c:v>41726</c:v>
              </c:pt>
              <c:pt idx="2672">
                <c:v>41729</c:v>
              </c:pt>
              <c:pt idx="2673">
                <c:v>41730</c:v>
              </c:pt>
              <c:pt idx="2674">
                <c:v>41731</c:v>
              </c:pt>
              <c:pt idx="2675">
                <c:v>41732</c:v>
              </c:pt>
              <c:pt idx="2676">
                <c:v>41733</c:v>
              </c:pt>
              <c:pt idx="2677">
                <c:v>41736</c:v>
              </c:pt>
              <c:pt idx="2678">
                <c:v>41737</c:v>
              </c:pt>
              <c:pt idx="2679">
                <c:v>41738</c:v>
              </c:pt>
              <c:pt idx="2680">
                <c:v>41739</c:v>
              </c:pt>
              <c:pt idx="2681">
                <c:v>41740</c:v>
              </c:pt>
              <c:pt idx="2682">
                <c:v>41743</c:v>
              </c:pt>
              <c:pt idx="2683">
                <c:v>41744</c:v>
              </c:pt>
              <c:pt idx="2684">
                <c:v>41745</c:v>
              </c:pt>
              <c:pt idx="2685">
                <c:v>41746</c:v>
              </c:pt>
              <c:pt idx="2686">
                <c:v>41747</c:v>
              </c:pt>
              <c:pt idx="2687">
                <c:v>41750</c:v>
              </c:pt>
              <c:pt idx="2688">
                <c:v>41751</c:v>
              </c:pt>
              <c:pt idx="2689">
                <c:v>41752</c:v>
              </c:pt>
              <c:pt idx="2690">
                <c:v>41753</c:v>
              </c:pt>
              <c:pt idx="2691">
                <c:v>41754</c:v>
              </c:pt>
              <c:pt idx="2692">
                <c:v>41757</c:v>
              </c:pt>
              <c:pt idx="2693">
                <c:v>41758</c:v>
              </c:pt>
              <c:pt idx="2694">
                <c:v>41759</c:v>
              </c:pt>
              <c:pt idx="2695">
                <c:v>41760</c:v>
              </c:pt>
              <c:pt idx="2696">
                <c:v>41761</c:v>
              </c:pt>
              <c:pt idx="2697">
                <c:v>41764</c:v>
              </c:pt>
              <c:pt idx="2698">
                <c:v>41765</c:v>
              </c:pt>
              <c:pt idx="2699">
                <c:v>41766</c:v>
              </c:pt>
              <c:pt idx="2700">
                <c:v>41767</c:v>
              </c:pt>
              <c:pt idx="2701">
                <c:v>41768</c:v>
              </c:pt>
              <c:pt idx="2702">
                <c:v>41771</c:v>
              </c:pt>
              <c:pt idx="2703">
                <c:v>41772</c:v>
              </c:pt>
              <c:pt idx="2704">
                <c:v>41773</c:v>
              </c:pt>
              <c:pt idx="2705">
                <c:v>41774</c:v>
              </c:pt>
              <c:pt idx="2706">
                <c:v>41775</c:v>
              </c:pt>
              <c:pt idx="2707">
                <c:v>41778</c:v>
              </c:pt>
              <c:pt idx="2708">
                <c:v>41779</c:v>
              </c:pt>
              <c:pt idx="2709">
                <c:v>41780</c:v>
              </c:pt>
              <c:pt idx="2710">
                <c:v>41781</c:v>
              </c:pt>
              <c:pt idx="2711">
                <c:v>41782</c:v>
              </c:pt>
              <c:pt idx="2712">
                <c:v>41785</c:v>
              </c:pt>
              <c:pt idx="2713">
                <c:v>41786</c:v>
              </c:pt>
              <c:pt idx="2714">
                <c:v>41787</c:v>
              </c:pt>
              <c:pt idx="2715">
                <c:v>41788</c:v>
              </c:pt>
              <c:pt idx="2716">
                <c:v>41789</c:v>
              </c:pt>
              <c:pt idx="2717">
                <c:v>41792</c:v>
              </c:pt>
              <c:pt idx="2718">
                <c:v>41793</c:v>
              </c:pt>
              <c:pt idx="2719">
                <c:v>41794</c:v>
              </c:pt>
              <c:pt idx="2720">
                <c:v>41795</c:v>
              </c:pt>
              <c:pt idx="2721">
                <c:v>41796</c:v>
              </c:pt>
              <c:pt idx="2722">
                <c:v>41799</c:v>
              </c:pt>
              <c:pt idx="2723">
                <c:v>41800</c:v>
              </c:pt>
              <c:pt idx="2724">
                <c:v>41801</c:v>
              </c:pt>
              <c:pt idx="2725">
                <c:v>41802</c:v>
              </c:pt>
              <c:pt idx="2726">
                <c:v>41803</c:v>
              </c:pt>
              <c:pt idx="2727">
                <c:v>41806</c:v>
              </c:pt>
              <c:pt idx="2728">
                <c:v>41807</c:v>
              </c:pt>
              <c:pt idx="2729">
                <c:v>41808</c:v>
              </c:pt>
              <c:pt idx="2730">
                <c:v>41809</c:v>
              </c:pt>
              <c:pt idx="2731">
                <c:v>41810</c:v>
              </c:pt>
              <c:pt idx="2732">
                <c:v>41813</c:v>
              </c:pt>
              <c:pt idx="2733">
                <c:v>41814</c:v>
              </c:pt>
              <c:pt idx="2734">
                <c:v>41815</c:v>
              </c:pt>
              <c:pt idx="2735">
                <c:v>41816</c:v>
              </c:pt>
              <c:pt idx="2736">
                <c:v>41817</c:v>
              </c:pt>
              <c:pt idx="2737">
                <c:v>41820</c:v>
              </c:pt>
              <c:pt idx="2738">
                <c:v>41821</c:v>
              </c:pt>
              <c:pt idx="2739">
                <c:v>41822</c:v>
              </c:pt>
              <c:pt idx="2740">
                <c:v>41823</c:v>
              </c:pt>
              <c:pt idx="2741">
                <c:v>41824</c:v>
              </c:pt>
              <c:pt idx="2742">
                <c:v>41827</c:v>
              </c:pt>
              <c:pt idx="2743">
                <c:v>41828</c:v>
              </c:pt>
              <c:pt idx="2744">
                <c:v>41829</c:v>
              </c:pt>
              <c:pt idx="2745">
                <c:v>41830</c:v>
              </c:pt>
              <c:pt idx="2746">
                <c:v>41831</c:v>
              </c:pt>
              <c:pt idx="2747">
                <c:v>41834</c:v>
              </c:pt>
              <c:pt idx="2748">
                <c:v>41835</c:v>
              </c:pt>
              <c:pt idx="2749">
                <c:v>41836</c:v>
              </c:pt>
              <c:pt idx="2750">
                <c:v>41837</c:v>
              </c:pt>
              <c:pt idx="2751">
                <c:v>41838</c:v>
              </c:pt>
              <c:pt idx="2752">
                <c:v>41841</c:v>
              </c:pt>
              <c:pt idx="2753">
                <c:v>41842</c:v>
              </c:pt>
              <c:pt idx="2754">
                <c:v>41843</c:v>
              </c:pt>
              <c:pt idx="2755">
                <c:v>41844</c:v>
              </c:pt>
              <c:pt idx="2756">
                <c:v>41845</c:v>
              </c:pt>
              <c:pt idx="2757">
                <c:v>41848</c:v>
              </c:pt>
              <c:pt idx="2758">
                <c:v>41849</c:v>
              </c:pt>
              <c:pt idx="2759">
                <c:v>41850</c:v>
              </c:pt>
              <c:pt idx="2760">
                <c:v>41851</c:v>
              </c:pt>
              <c:pt idx="2761">
                <c:v>41852</c:v>
              </c:pt>
              <c:pt idx="2762">
                <c:v>41855</c:v>
              </c:pt>
              <c:pt idx="2763">
                <c:v>41856</c:v>
              </c:pt>
              <c:pt idx="2764">
                <c:v>41857</c:v>
              </c:pt>
              <c:pt idx="2765">
                <c:v>41858</c:v>
              </c:pt>
              <c:pt idx="2766">
                <c:v>41859</c:v>
              </c:pt>
              <c:pt idx="2767">
                <c:v>41862</c:v>
              </c:pt>
              <c:pt idx="2768">
                <c:v>41863</c:v>
              </c:pt>
              <c:pt idx="2769">
                <c:v>41864</c:v>
              </c:pt>
              <c:pt idx="2770">
                <c:v>41865</c:v>
              </c:pt>
              <c:pt idx="2771">
                <c:v>41866</c:v>
              </c:pt>
              <c:pt idx="2772">
                <c:v>41869</c:v>
              </c:pt>
              <c:pt idx="2773">
                <c:v>41870</c:v>
              </c:pt>
              <c:pt idx="2774">
                <c:v>41871</c:v>
              </c:pt>
              <c:pt idx="2775">
                <c:v>41872</c:v>
              </c:pt>
              <c:pt idx="2776">
                <c:v>41873</c:v>
              </c:pt>
              <c:pt idx="2777">
                <c:v>41876</c:v>
              </c:pt>
              <c:pt idx="2778">
                <c:v>41877</c:v>
              </c:pt>
              <c:pt idx="2779">
                <c:v>41878</c:v>
              </c:pt>
              <c:pt idx="2780">
                <c:v>41879</c:v>
              </c:pt>
              <c:pt idx="2781">
                <c:v>41880</c:v>
              </c:pt>
              <c:pt idx="2782">
                <c:v>41883</c:v>
              </c:pt>
              <c:pt idx="2783">
                <c:v>41884</c:v>
              </c:pt>
              <c:pt idx="2784">
                <c:v>41885</c:v>
              </c:pt>
              <c:pt idx="2785">
                <c:v>41886</c:v>
              </c:pt>
              <c:pt idx="2786">
                <c:v>41887</c:v>
              </c:pt>
              <c:pt idx="2787">
                <c:v>41890</c:v>
              </c:pt>
              <c:pt idx="2788">
                <c:v>41891</c:v>
              </c:pt>
              <c:pt idx="2789">
                <c:v>41892</c:v>
              </c:pt>
              <c:pt idx="2790">
                <c:v>41893</c:v>
              </c:pt>
              <c:pt idx="2791">
                <c:v>41894</c:v>
              </c:pt>
              <c:pt idx="2792">
                <c:v>41897</c:v>
              </c:pt>
              <c:pt idx="2793">
                <c:v>41898</c:v>
              </c:pt>
              <c:pt idx="2794">
                <c:v>41899</c:v>
              </c:pt>
              <c:pt idx="2795">
                <c:v>41900</c:v>
              </c:pt>
              <c:pt idx="2796">
                <c:v>41901</c:v>
              </c:pt>
              <c:pt idx="2797">
                <c:v>41904</c:v>
              </c:pt>
              <c:pt idx="2798">
                <c:v>41905</c:v>
              </c:pt>
              <c:pt idx="2799">
                <c:v>41906</c:v>
              </c:pt>
              <c:pt idx="2800">
                <c:v>41907</c:v>
              </c:pt>
              <c:pt idx="2801">
                <c:v>41908</c:v>
              </c:pt>
              <c:pt idx="2802">
                <c:v>41911</c:v>
              </c:pt>
              <c:pt idx="2803">
                <c:v>41912</c:v>
              </c:pt>
              <c:pt idx="2804">
                <c:v>41913</c:v>
              </c:pt>
              <c:pt idx="2805">
                <c:v>41914</c:v>
              </c:pt>
              <c:pt idx="2806">
                <c:v>41915</c:v>
              </c:pt>
              <c:pt idx="2807">
                <c:v>41918</c:v>
              </c:pt>
              <c:pt idx="2808">
                <c:v>41919</c:v>
              </c:pt>
              <c:pt idx="2809">
                <c:v>41920</c:v>
              </c:pt>
              <c:pt idx="2810">
                <c:v>41921</c:v>
              </c:pt>
              <c:pt idx="2811">
                <c:v>41922</c:v>
              </c:pt>
              <c:pt idx="2812">
                <c:v>41925</c:v>
              </c:pt>
              <c:pt idx="2813">
                <c:v>41926</c:v>
              </c:pt>
              <c:pt idx="2814">
                <c:v>41927</c:v>
              </c:pt>
              <c:pt idx="2815">
                <c:v>41928</c:v>
              </c:pt>
              <c:pt idx="2816">
                <c:v>41929</c:v>
              </c:pt>
              <c:pt idx="2817">
                <c:v>41932</c:v>
              </c:pt>
              <c:pt idx="2818">
                <c:v>41933</c:v>
              </c:pt>
              <c:pt idx="2819">
                <c:v>41934</c:v>
              </c:pt>
              <c:pt idx="2820">
                <c:v>41935</c:v>
              </c:pt>
              <c:pt idx="2821">
                <c:v>41936</c:v>
              </c:pt>
              <c:pt idx="2822">
                <c:v>41939</c:v>
              </c:pt>
              <c:pt idx="2823">
                <c:v>41940</c:v>
              </c:pt>
              <c:pt idx="2824">
                <c:v>41941</c:v>
              </c:pt>
              <c:pt idx="2825">
                <c:v>41942</c:v>
              </c:pt>
              <c:pt idx="2826">
                <c:v>41943</c:v>
              </c:pt>
              <c:pt idx="2827">
                <c:v>41946</c:v>
              </c:pt>
              <c:pt idx="2828">
                <c:v>41947</c:v>
              </c:pt>
              <c:pt idx="2829">
                <c:v>41948</c:v>
              </c:pt>
              <c:pt idx="2830">
                <c:v>41949</c:v>
              </c:pt>
              <c:pt idx="2831">
                <c:v>41950</c:v>
              </c:pt>
              <c:pt idx="2832">
                <c:v>41953</c:v>
              </c:pt>
              <c:pt idx="2833">
                <c:v>41954</c:v>
              </c:pt>
              <c:pt idx="2834">
                <c:v>41955</c:v>
              </c:pt>
              <c:pt idx="2835">
                <c:v>41956</c:v>
              </c:pt>
              <c:pt idx="2836">
                <c:v>41957</c:v>
              </c:pt>
              <c:pt idx="2837">
                <c:v>41960</c:v>
              </c:pt>
              <c:pt idx="2838">
                <c:v>41961</c:v>
              </c:pt>
              <c:pt idx="2839">
                <c:v>41962</c:v>
              </c:pt>
              <c:pt idx="2840">
                <c:v>41963</c:v>
              </c:pt>
              <c:pt idx="2841">
                <c:v>41964</c:v>
              </c:pt>
              <c:pt idx="2842">
                <c:v>41967</c:v>
              </c:pt>
              <c:pt idx="2843">
                <c:v>41968</c:v>
              </c:pt>
              <c:pt idx="2844">
                <c:v>41969</c:v>
              </c:pt>
              <c:pt idx="2845">
                <c:v>41970</c:v>
              </c:pt>
              <c:pt idx="2846">
                <c:v>41971</c:v>
              </c:pt>
              <c:pt idx="2847">
                <c:v>41974</c:v>
              </c:pt>
              <c:pt idx="2848">
                <c:v>41975</c:v>
              </c:pt>
              <c:pt idx="2849">
                <c:v>41976</c:v>
              </c:pt>
              <c:pt idx="2850">
                <c:v>41977</c:v>
              </c:pt>
              <c:pt idx="2851">
                <c:v>41978</c:v>
              </c:pt>
              <c:pt idx="2852">
                <c:v>41981</c:v>
              </c:pt>
              <c:pt idx="2853">
                <c:v>41982</c:v>
              </c:pt>
              <c:pt idx="2854">
                <c:v>41983</c:v>
              </c:pt>
              <c:pt idx="2855">
                <c:v>41984</c:v>
              </c:pt>
              <c:pt idx="2856">
                <c:v>41985</c:v>
              </c:pt>
              <c:pt idx="2857">
                <c:v>41988</c:v>
              </c:pt>
              <c:pt idx="2858">
                <c:v>41989</c:v>
              </c:pt>
              <c:pt idx="2859">
                <c:v>41990</c:v>
              </c:pt>
              <c:pt idx="2860">
                <c:v>41991</c:v>
              </c:pt>
              <c:pt idx="2861">
                <c:v>41992</c:v>
              </c:pt>
              <c:pt idx="2862">
                <c:v>41995</c:v>
              </c:pt>
              <c:pt idx="2863">
                <c:v>41996</c:v>
              </c:pt>
              <c:pt idx="2864">
                <c:v>41997</c:v>
              </c:pt>
              <c:pt idx="2865">
                <c:v>41998</c:v>
              </c:pt>
              <c:pt idx="2866">
                <c:v>41999</c:v>
              </c:pt>
              <c:pt idx="2867">
                <c:v>42002</c:v>
              </c:pt>
              <c:pt idx="2868">
                <c:v>42003</c:v>
              </c:pt>
              <c:pt idx="2869">
                <c:v>42004</c:v>
              </c:pt>
              <c:pt idx="2870">
                <c:v>42005</c:v>
              </c:pt>
              <c:pt idx="2871">
                <c:v>42006</c:v>
              </c:pt>
              <c:pt idx="2872">
                <c:v>42009</c:v>
              </c:pt>
              <c:pt idx="2873">
                <c:v>42010</c:v>
              </c:pt>
              <c:pt idx="2874">
                <c:v>42011</c:v>
              </c:pt>
              <c:pt idx="2875">
                <c:v>42012</c:v>
              </c:pt>
              <c:pt idx="2876">
                <c:v>42013</c:v>
              </c:pt>
              <c:pt idx="2877">
                <c:v>42016</c:v>
              </c:pt>
              <c:pt idx="2878">
                <c:v>42017</c:v>
              </c:pt>
              <c:pt idx="2879">
                <c:v>42018</c:v>
              </c:pt>
              <c:pt idx="2880">
                <c:v>42019</c:v>
              </c:pt>
              <c:pt idx="2881">
                <c:v>42020</c:v>
              </c:pt>
              <c:pt idx="2882">
                <c:v>42023</c:v>
              </c:pt>
              <c:pt idx="2883">
                <c:v>42024</c:v>
              </c:pt>
              <c:pt idx="2884">
                <c:v>42025</c:v>
              </c:pt>
              <c:pt idx="2885">
                <c:v>42026</c:v>
              </c:pt>
              <c:pt idx="2886">
                <c:v>42027</c:v>
              </c:pt>
              <c:pt idx="2887">
                <c:v>42030</c:v>
              </c:pt>
              <c:pt idx="2888">
                <c:v>42031</c:v>
              </c:pt>
              <c:pt idx="2889">
                <c:v>42032</c:v>
              </c:pt>
              <c:pt idx="2890">
                <c:v>42033</c:v>
              </c:pt>
              <c:pt idx="2891">
                <c:v>42034</c:v>
              </c:pt>
              <c:pt idx="2892">
                <c:v>42037</c:v>
              </c:pt>
              <c:pt idx="2893">
                <c:v>42038</c:v>
              </c:pt>
              <c:pt idx="2894">
                <c:v>42039</c:v>
              </c:pt>
              <c:pt idx="2895">
                <c:v>42040</c:v>
              </c:pt>
              <c:pt idx="2896">
                <c:v>42041</c:v>
              </c:pt>
              <c:pt idx="2897">
                <c:v>42044</c:v>
              </c:pt>
              <c:pt idx="2898">
                <c:v>42045</c:v>
              </c:pt>
              <c:pt idx="2899">
                <c:v>42046</c:v>
              </c:pt>
              <c:pt idx="2900">
                <c:v>42047</c:v>
              </c:pt>
              <c:pt idx="2901">
                <c:v>42048</c:v>
              </c:pt>
              <c:pt idx="2902">
                <c:v>42051</c:v>
              </c:pt>
              <c:pt idx="2903">
                <c:v>42052</c:v>
              </c:pt>
              <c:pt idx="2904">
                <c:v>42053</c:v>
              </c:pt>
              <c:pt idx="2905">
                <c:v>42054</c:v>
              </c:pt>
              <c:pt idx="2906">
                <c:v>42055</c:v>
              </c:pt>
              <c:pt idx="2907">
                <c:v>42058</c:v>
              </c:pt>
              <c:pt idx="2908">
                <c:v>42059</c:v>
              </c:pt>
              <c:pt idx="2909">
                <c:v>42060</c:v>
              </c:pt>
              <c:pt idx="2910">
                <c:v>42061</c:v>
              </c:pt>
              <c:pt idx="2911">
                <c:v>42062</c:v>
              </c:pt>
              <c:pt idx="2912">
                <c:v>42065</c:v>
              </c:pt>
              <c:pt idx="2913">
                <c:v>42066</c:v>
              </c:pt>
              <c:pt idx="2914">
                <c:v>42067</c:v>
              </c:pt>
              <c:pt idx="2915">
                <c:v>42068</c:v>
              </c:pt>
              <c:pt idx="2916">
                <c:v>42069</c:v>
              </c:pt>
              <c:pt idx="2917">
                <c:v>42072</c:v>
              </c:pt>
              <c:pt idx="2918">
                <c:v>42073</c:v>
              </c:pt>
              <c:pt idx="2919">
                <c:v>42074</c:v>
              </c:pt>
              <c:pt idx="2920">
                <c:v>42075</c:v>
              </c:pt>
              <c:pt idx="2921">
                <c:v>42076</c:v>
              </c:pt>
              <c:pt idx="2922">
                <c:v>42079</c:v>
              </c:pt>
              <c:pt idx="2923">
                <c:v>42080</c:v>
              </c:pt>
              <c:pt idx="2924">
                <c:v>42081</c:v>
              </c:pt>
              <c:pt idx="2925">
                <c:v>42082</c:v>
              </c:pt>
              <c:pt idx="2926">
                <c:v>42083</c:v>
              </c:pt>
              <c:pt idx="2927">
                <c:v>42086</c:v>
              </c:pt>
              <c:pt idx="2928">
                <c:v>42087</c:v>
              </c:pt>
              <c:pt idx="2929">
                <c:v>42088</c:v>
              </c:pt>
              <c:pt idx="2930">
                <c:v>42089</c:v>
              </c:pt>
              <c:pt idx="2931">
                <c:v>42090</c:v>
              </c:pt>
              <c:pt idx="2932">
                <c:v>42093</c:v>
              </c:pt>
              <c:pt idx="2933">
                <c:v>42094</c:v>
              </c:pt>
              <c:pt idx="2934">
                <c:v>42095</c:v>
              </c:pt>
              <c:pt idx="2935">
                <c:v>42096</c:v>
              </c:pt>
              <c:pt idx="2936">
                <c:v>42097</c:v>
              </c:pt>
              <c:pt idx="2937">
                <c:v>42100</c:v>
              </c:pt>
              <c:pt idx="2938">
                <c:v>42101</c:v>
              </c:pt>
              <c:pt idx="2939">
                <c:v>42102</c:v>
              </c:pt>
              <c:pt idx="2940">
                <c:v>42103</c:v>
              </c:pt>
              <c:pt idx="2941">
                <c:v>42104</c:v>
              </c:pt>
              <c:pt idx="2942">
                <c:v>42107</c:v>
              </c:pt>
              <c:pt idx="2943">
                <c:v>42108</c:v>
              </c:pt>
              <c:pt idx="2944">
                <c:v>42109</c:v>
              </c:pt>
              <c:pt idx="2945">
                <c:v>42110</c:v>
              </c:pt>
              <c:pt idx="2946">
                <c:v>42111</c:v>
              </c:pt>
              <c:pt idx="2947">
                <c:v>42114</c:v>
              </c:pt>
              <c:pt idx="2948">
                <c:v>42115</c:v>
              </c:pt>
              <c:pt idx="2949">
                <c:v>42116</c:v>
              </c:pt>
              <c:pt idx="2950">
                <c:v>42117</c:v>
              </c:pt>
              <c:pt idx="2951">
                <c:v>42118</c:v>
              </c:pt>
              <c:pt idx="2952">
                <c:v>42121</c:v>
              </c:pt>
              <c:pt idx="2953">
                <c:v>42122</c:v>
              </c:pt>
              <c:pt idx="2954">
                <c:v>42123</c:v>
              </c:pt>
              <c:pt idx="2955">
                <c:v>42124</c:v>
              </c:pt>
              <c:pt idx="2956">
                <c:v>42125</c:v>
              </c:pt>
              <c:pt idx="2957">
                <c:v>42128</c:v>
              </c:pt>
              <c:pt idx="2958">
                <c:v>42129</c:v>
              </c:pt>
              <c:pt idx="2959">
                <c:v>42130</c:v>
              </c:pt>
              <c:pt idx="2960">
                <c:v>42131</c:v>
              </c:pt>
              <c:pt idx="2961">
                <c:v>42132</c:v>
              </c:pt>
              <c:pt idx="2962">
                <c:v>42135</c:v>
              </c:pt>
              <c:pt idx="2963">
                <c:v>42136</c:v>
              </c:pt>
              <c:pt idx="2964">
                <c:v>42137</c:v>
              </c:pt>
              <c:pt idx="2965">
                <c:v>42138</c:v>
              </c:pt>
              <c:pt idx="2966">
                <c:v>42139</c:v>
              </c:pt>
              <c:pt idx="2967">
                <c:v>42142</c:v>
              </c:pt>
              <c:pt idx="2968">
                <c:v>42143</c:v>
              </c:pt>
              <c:pt idx="2969">
                <c:v>42144</c:v>
              </c:pt>
              <c:pt idx="2970">
                <c:v>42145</c:v>
              </c:pt>
              <c:pt idx="2971">
                <c:v>42146</c:v>
              </c:pt>
              <c:pt idx="2972">
                <c:v>42149</c:v>
              </c:pt>
              <c:pt idx="2973">
                <c:v>42150</c:v>
              </c:pt>
              <c:pt idx="2974">
                <c:v>42151</c:v>
              </c:pt>
              <c:pt idx="2975">
                <c:v>42152</c:v>
              </c:pt>
              <c:pt idx="2976">
                <c:v>42153</c:v>
              </c:pt>
              <c:pt idx="2977">
                <c:v>42156</c:v>
              </c:pt>
              <c:pt idx="2978">
                <c:v>42157</c:v>
              </c:pt>
              <c:pt idx="2979">
                <c:v>42158</c:v>
              </c:pt>
              <c:pt idx="2980">
                <c:v>42159</c:v>
              </c:pt>
              <c:pt idx="2981">
                <c:v>42160</c:v>
              </c:pt>
              <c:pt idx="2982">
                <c:v>42163</c:v>
              </c:pt>
              <c:pt idx="2983">
                <c:v>42164</c:v>
              </c:pt>
              <c:pt idx="2984">
                <c:v>42165</c:v>
              </c:pt>
              <c:pt idx="2985">
                <c:v>42166</c:v>
              </c:pt>
              <c:pt idx="2986">
                <c:v>42167</c:v>
              </c:pt>
              <c:pt idx="2987">
                <c:v>42170</c:v>
              </c:pt>
              <c:pt idx="2988">
                <c:v>42171</c:v>
              </c:pt>
              <c:pt idx="2989">
                <c:v>42172</c:v>
              </c:pt>
              <c:pt idx="2990">
                <c:v>42173</c:v>
              </c:pt>
              <c:pt idx="2991">
                <c:v>42174</c:v>
              </c:pt>
              <c:pt idx="2992">
                <c:v>42177</c:v>
              </c:pt>
              <c:pt idx="2993">
                <c:v>42178</c:v>
              </c:pt>
              <c:pt idx="2994">
                <c:v>42179</c:v>
              </c:pt>
              <c:pt idx="2995">
                <c:v>42180</c:v>
              </c:pt>
              <c:pt idx="2996">
                <c:v>42181</c:v>
              </c:pt>
              <c:pt idx="2997">
                <c:v>42184</c:v>
              </c:pt>
              <c:pt idx="2998">
                <c:v>42185</c:v>
              </c:pt>
              <c:pt idx="2999">
                <c:v>42186</c:v>
              </c:pt>
              <c:pt idx="3000">
                <c:v>42187</c:v>
              </c:pt>
              <c:pt idx="3001">
                <c:v>42188</c:v>
              </c:pt>
              <c:pt idx="3002">
                <c:v>42191</c:v>
              </c:pt>
              <c:pt idx="3003">
                <c:v>42192</c:v>
              </c:pt>
              <c:pt idx="3004">
                <c:v>42193</c:v>
              </c:pt>
              <c:pt idx="3005">
                <c:v>42194</c:v>
              </c:pt>
              <c:pt idx="3006">
                <c:v>42195</c:v>
              </c:pt>
              <c:pt idx="3007">
                <c:v>42198</c:v>
              </c:pt>
              <c:pt idx="3008">
                <c:v>42199</c:v>
              </c:pt>
              <c:pt idx="3009">
                <c:v>42200</c:v>
              </c:pt>
              <c:pt idx="3010">
                <c:v>42201</c:v>
              </c:pt>
              <c:pt idx="3011">
                <c:v>42202</c:v>
              </c:pt>
              <c:pt idx="3012">
                <c:v>42205</c:v>
              </c:pt>
              <c:pt idx="3013">
                <c:v>42206</c:v>
              </c:pt>
              <c:pt idx="3014">
                <c:v>42207</c:v>
              </c:pt>
              <c:pt idx="3015">
                <c:v>42208</c:v>
              </c:pt>
              <c:pt idx="3016">
                <c:v>42209</c:v>
              </c:pt>
              <c:pt idx="3017">
                <c:v>42212</c:v>
              </c:pt>
              <c:pt idx="3018">
                <c:v>42213</c:v>
              </c:pt>
              <c:pt idx="3019">
                <c:v>42214</c:v>
              </c:pt>
              <c:pt idx="3020">
                <c:v>42215</c:v>
              </c:pt>
              <c:pt idx="3021">
                <c:v>42216</c:v>
              </c:pt>
              <c:pt idx="3022">
                <c:v>42219</c:v>
              </c:pt>
              <c:pt idx="3023">
                <c:v>42220</c:v>
              </c:pt>
              <c:pt idx="3024">
                <c:v>42221</c:v>
              </c:pt>
              <c:pt idx="3025">
                <c:v>42222</c:v>
              </c:pt>
              <c:pt idx="3026">
                <c:v>42223</c:v>
              </c:pt>
              <c:pt idx="3027">
                <c:v>42226</c:v>
              </c:pt>
              <c:pt idx="3028">
                <c:v>42227</c:v>
              </c:pt>
              <c:pt idx="3029">
                <c:v>42228</c:v>
              </c:pt>
              <c:pt idx="3030">
                <c:v>42229</c:v>
              </c:pt>
              <c:pt idx="3031">
                <c:v>42230</c:v>
              </c:pt>
              <c:pt idx="3032">
                <c:v>42233</c:v>
              </c:pt>
              <c:pt idx="3033">
                <c:v>42234</c:v>
              </c:pt>
              <c:pt idx="3034">
                <c:v>42235</c:v>
              </c:pt>
              <c:pt idx="3035">
                <c:v>42236</c:v>
              </c:pt>
              <c:pt idx="3036">
                <c:v>42237</c:v>
              </c:pt>
              <c:pt idx="3037">
                <c:v>42240</c:v>
              </c:pt>
              <c:pt idx="3038">
                <c:v>42241</c:v>
              </c:pt>
              <c:pt idx="3039">
                <c:v>42242</c:v>
              </c:pt>
              <c:pt idx="3040">
                <c:v>42243</c:v>
              </c:pt>
              <c:pt idx="3041">
                <c:v>42244</c:v>
              </c:pt>
              <c:pt idx="3042">
                <c:v>42247</c:v>
              </c:pt>
              <c:pt idx="3043">
                <c:v>42248</c:v>
              </c:pt>
              <c:pt idx="3044">
                <c:v>42249</c:v>
              </c:pt>
              <c:pt idx="3045">
                <c:v>42250</c:v>
              </c:pt>
              <c:pt idx="3046">
                <c:v>42251</c:v>
              </c:pt>
              <c:pt idx="3047">
                <c:v>42254</c:v>
              </c:pt>
              <c:pt idx="3048">
                <c:v>42255</c:v>
              </c:pt>
              <c:pt idx="3049">
                <c:v>42256</c:v>
              </c:pt>
              <c:pt idx="3050">
                <c:v>42257</c:v>
              </c:pt>
              <c:pt idx="3051">
                <c:v>42258</c:v>
              </c:pt>
              <c:pt idx="3052">
                <c:v>42261</c:v>
              </c:pt>
              <c:pt idx="3053">
                <c:v>42262</c:v>
              </c:pt>
              <c:pt idx="3054">
                <c:v>42263</c:v>
              </c:pt>
              <c:pt idx="3055">
                <c:v>42264</c:v>
              </c:pt>
              <c:pt idx="3056">
                <c:v>42265</c:v>
              </c:pt>
              <c:pt idx="3057">
                <c:v>42268</c:v>
              </c:pt>
              <c:pt idx="3058">
                <c:v>42269</c:v>
              </c:pt>
              <c:pt idx="3059">
                <c:v>42270</c:v>
              </c:pt>
              <c:pt idx="3060">
                <c:v>42271</c:v>
              </c:pt>
              <c:pt idx="3061">
                <c:v>42272</c:v>
              </c:pt>
              <c:pt idx="3062">
                <c:v>42275</c:v>
              </c:pt>
              <c:pt idx="3063">
                <c:v>42276</c:v>
              </c:pt>
              <c:pt idx="3064">
                <c:v>42277</c:v>
              </c:pt>
              <c:pt idx="3065">
                <c:v>42278</c:v>
              </c:pt>
              <c:pt idx="3066">
                <c:v>42279</c:v>
              </c:pt>
              <c:pt idx="3067">
                <c:v>42282</c:v>
              </c:pt>
              <c:pt idx="3068">
                <c:v>42283</c:v>
              </c:pt>
              <c:pt idx="3069">
                <c:v>42284</c:v>
              </c:pt>
              <c:pt idx="3070">
                <c:v>42285</c:v>
              </c:pt>
              <c:pt idx="3071">
                <c:v>42286</c:v>
              </c:pt>
              <c:pt idx="3072">
                <c:v>42289</c:v>
              </c:pt>
              <c:pt idx="3073">
                <c:v>42290</c:v>
              </c:pt>
              <c:pt idx="3074">
                <c:v>42291</c:v>
              </c:pt>
              <c:pt idx="3075">
                <c:v>42292</c:v>
              </c:pt>
              <c:pt idx="3076">
                <c:v>42293</c:v>
              </c:pt>
              <c:pt idx="3077">
                <c:v>42296</c:v>
              </c:pt>
              <c:pt idx="3078">
                <c:v>42297</c:v>
              </c:pt>
              <c:pt idx="3079">
                <c:v>42298</c:v>
              </c:pt>
              <c:pt idx="3080">
                <c:v>42299</c:v>
              </c:pt>
              <c:pt idx="3081">
                <c:v>42300</c:v>
              </c:pt>
              <c:pt idx="3082">
                <c:v>42303</c:v>
              </c:pt>
              <c:pt idx="3083">
                <c:v>42304</c:v>
              </c:pt>
              <c:pt idx="3084">
                <c:v>42305</c:v>
              </c:pt>
              <c:pt idx="3085">
                <c:v>42306</c:v>
              </c:pt>
              <c:pt idx="3086">
                <c:v>42307</c:v>
              </c:pt>
              <c:pt idx="3087">
                <c:v>42310</c:v>
              </c:pt>
              <c:pt idx="3088">
                <c:v>42311</c:v>
              </c:pt>
              <c:pt idx="3089">
                <c:v>42312</c:v>
              </c:pt>
              <c:pt idx="3090">
                <c:v>42313</c:v>
              </c:pt>
              <c:pt idx="3091">
                <c:v>42314</c:v>
              </c:pt>
              <c:pt idx="3092">
                <c:v>42317</c:v>
              </c:pt>
              <c:pt idx="3093">
                <c:v>42318</c:v>
              </c:pt>
              <c:pt idx="3094">
                <c:v>42319</c:v>
              </c:pt>
              <c:pt idx="3095">
                <c:v>42320</c:v>
              </c:pt>
              <c:pt idx="3096">
                <c:v>42321</c:v>
              </c:pt>
              <c:pt idx="3097">
                <c:v>42324</c:v>
              </c:pt>
              <c:pt idx="3098">
                <c:v>42325</c:v>
              </c:pt>
              <c:pt idx="3099">
                <c:v>42326</c:v>
              </c:pt>
              <c:pt idx="3100">
                <c:v>42327</c:v>
              </c:pt>
              <c:pt idx="3101">
                <c:v>42328</c:v>
              </c:pt>
              <c:pt idx="3102">
                <c:v>42331</c:v>
              </c:pt>
              <c:pt idx="3103">
                <c:v>42332</c:v>
              </c:pt>
              <c:pt idx="3104">
                <c:v>42333</c:v>
              </c:pt>
              <c:pt idx="3105">
                <c:v>42334</c:v>
              </c:pt>
              <c:pt idx="3106">
                <c:v>42335</c:v>
              </c:pt>
              <c:pt idx="3107">
                <c:v>42338</c:v>
              </c:pt>
              <c:pt idx="3108">
                <c:v>42339</c:v>
              </c:pt>
              <c:pt idx="3109">
                <c:v>42340</c:v>
              </c:pt>
              <c:pt idx="3110">
                <c:v>42341</c:v>
              </c:pt>
              <c:pt idx="3111">
                <c:v>42342</c:v>
              </c:pt>
              <c:pt idx="3112">
                <c:v>42345</c:v>
              </c:pt>
              <c:pt idx="3113">
                <c:v>42346</c:v>
              </c:pt>
              <c:pt idx="3114">
                <c:v>42347</c:v>
              </c:pt>
              <c:pt idx="3115">
                <c:v>42348</c:v>
              </c:pt>
              <c:pt idx="3116">
                <c:v>42349</c:v>
              </c:pt>
              <c:pt idx="3117">
                <c:v>42352</c:v>
              </c:pt>
              <c:pt idx="3118">
                <c:v>42353</c:v>
              </c:pt>
              <c:pt idx="3119">
                <c:v>42354</c:v>
              </c:pt>
              <c:pt idx="3120">
                <c:v>42355</c:v>
              </c:pt>
              <c:pt idx="3121">
                <c:v>42356</c:v>
              </c:pt>
              <c:pt idx="3122">
                <c:v>42359</c:v>
              </c:pt>
              <c:pt idx="3123">
                <c:v>42360</c:v>
              </c:pt>
              <c:pt idx="3124">
                <c:v>42361</c:v>
              </c:pt>
              <c:pt idx="3125">
                <c:v>42362</c:v>
              </c:pt>
              <c:pt idx="3126">
                <c:v>42363</c:v>
              </c:pt>
              <c:pt idx="3127">
                <c:v>42366</c:v>
              </c:pt>
              <c:pt idx="3128">
                <c:v>42367</c:v>
              </c:pt>
              <c:pt idx="3129">
                <c:v>42368</c:v>
              </c:pt>
              <c:pt idx="3130">
                <c:v>42369</c:v>
              </c:pt>
              <c:pt idx="3131">
                <c:v>42370</c:v>
              </c:pt>
              <c:pt idx="3132">
                <c:v>42373</c:v>
              </c:pt>
              <c:pt idx="3133">
                <c:v>42374</c:v>
              </c:pt>
              <c:pt idx="3134">
                <c:v>42375</c:v>
              </c:pt>
              <c:pt idx="3135">
                <c:v>42376</c:v>
              </c:pt>
              <c:pt idx="3136">
                <c:v>42377</c:v>
              </c:pt>
              <c:pt idx="3137">
                <c:v>42380</c:v>
              </c:pt>
              <c:pt idx="3138">
                <c:v>42381</c:v>
              </c:pt>
              <c:pt idx="3139">
                <c:v>42382</c:v>
              </c:pt>
              <c:pt idx="3140">
                <c:v>42383</c:v>
              </c:pt>
              <c:pt idx="3141">
                <c:v>42384</c:v>
              </c:pt>
              <c:pt idx="3142">
                <c:v>42387</c:v>
              </c:pt>
              <c:pt idx="3143">
                <c:v>42388</c:v>
              </c:pt>
              <c:pt idx="3144">
                <c:v>42389</c:v>
              </c:pt>
              <c:pt idx="3145">
                <c:v>42390</c:v>
              </c:pt>
              <c:pt idx="3146">
                <c:v>42391</c:v>
              </c:pt>
              <c:pt idx="3147">
                <c:v>42394</c:v>
              </c:pt>
              <c:pt idx="3148">
                <c:v>42395</c:v>
              </c:pt>
              <c:pt idx="3149">
                <c:v>42396</c:v>
              </c:pt>
              <c:pt idx="3150">
                <c:v>42397</c:v>
              </c:pt>
              <c:pt idx="3151">
                <c:v>42398</c:v>
              </c:pt>
              <c:pt idx="3152">
                <c:v>42401</c:v>
              </c:pt>
              <c:pt idx="3153">
                <c:v>42402</c:v>
              </c:pt>
              <c:pt idx="3154">
                <c:v>42403</c:v>
              </c:pt>
              <c:pt idx="3155">
                <c:v>42404</c:v>
              </c:pt>
              <c:pt idx="3156">
                <c:v>42405</c:v>
              </c:pt>
              <c:pt idx="3157">
                <c:v>42408</c:v>
              </c:pt>
              <c:pt idx="3158">
                <c:v>42409</c:v>
              </c:pt>
              <c:pt idx="3159">
                <c:v>42410</c:v>
              </c:pt>
              <c:pt idx="3160">
                <c:v>42411</c:v>
              </c:pt>
              <c:pt idx="3161">
                <c:v>42412</c:v>
              </c:pt>
              <c:pt idx="3162">
                <c:v>42415</c:v>
              </c:pt>
              <c:pt idx="3163">
                <c:v>42416</c:v>
              </c:pt>
              <c:pt idx="3164">
                <c:v>42417</c:v>
              </c:pt>
              <c:pt idx="3165">
                <c:v>42418</c:v>
              </c:pt>
              <c:pt idx="3166">
                <c:v>42419</c:v>
              </c:pt>
              <c:pt idx="3167">
                <c:v>42422</c:v>
              </c:pt>
              <c:pt idx="3168">
                <c:v>42423</c:v>
              </c:pt>
              <c:pt idx="3169">
                <c:v>42424</c:v>
              </c:pt>
              <c:pt idx="3170">
                <c:v>42425</c:v>
              </c:pt>
              <c:pt idx="3171">
                <c:v>42426</c:v>
              </c:pt>
              <c:pt idx="3172">
                <c:v>42429</c:v>
              </c:pt>
              <c:pt idx="3173">
                <c:v>42430</c:v>
              </c:pt>
              <c:pt idx="3174">
                <c:v>42431</c:v>
              </c:pt>
              <c:pt idx="3175">
                <c:v>42432</c:v>
              </c:pt>
              <c:pt idx="3176">
                <c:v>42433</c:v>
              </c:pt>
              <c:pt idx="3177">
                <c:v>42436</c:v>
              </c:pt>
              <c:pt idx="3178">
                <c:v>42437</c:v>
              </c:pt>
              <c:pt idx="3179">
                <c:v>42438</c:v>
              </c:pt>
              <c:pt idx="3180">
                <c:v>42439</c:v>
              </c:pt>
              <c:pt idx="3181">
                <c:v>42440</c:v>
              </c:pt>
              <c:pt idx="3182">
                <c:v>42443</c:v>
              </c:pt>
              <c:pt idx="3183">
                <c:v>42444</c:v>
              </c:pt>
              <c:pt idx="3184">
                <c:v>42445</c:v>
              </c:pt>
              <c:pt idx="3185">
                <c:v>42446</c:v>
              </c:pt>
              <c:pt idx="3186">
                <c:v>42447</c:v>
              </c:pt>
              <c:pt idx="3187">
                <c:v>42450</c:v>
              </c:pt>
              <c:pt idx="3188">
                <c:v>42451</c:v>
              </c:pt>
              <c:pt idx="3189">
                <c:v>42452</c:v>
              </c:pt>
              <c:pt idx="3190">
                <c:v>42453</c:v>
              </c:pt>
              <c:pt idx="3191">
                <c:v>42454</c:v>
              </c:pt>
              <c:pt idx="3192">
                <c:v>42457</c:v>
              </c:pt>
              <c:pt idx="3193">
                <c:v>42458</c:v>
              </c:pt>
              <c:pt idx="3194">
                <c:v>42459</c:v>
              </c:pt>
              <c:pt idx="3195">
                <c:v>42460</c:v>
              </c:pt>
              <c:pt idx="3196">
                <c:v>42461</c:v>
              </c:pt>
              <c:pt idx="3197">
                <c:v>42464</c:v>
              </c:pt>
              <c:pt idx="3198">
                <c:v>42465</c:v>
              </c:pt>
              <c:pt idx="3199">
                <c:v>42466</c:v>
              </c:pt>
              <c:pt idx="3200">
                <c:v>42467</c:v>
              </c:pt>
              <c:pt idx="3201">
                <c:v>42468</c:v>
              </c:pt>
              <c:pt idx="3202">
                <c:v>42471</c:v>
              </c:pt>
              <c:pt idx="3203">
                <c:v>42472</c:v>
              </c:pt>
              <c:pt idx="3204">
                <c:v>42473</c:v>
              </c:pt>
              <c:pt idx="3205">
                <c:v>42474</c:v>
              </c:pt>
              <c:pt idx="3206">
                <c:v>42475</c:v>
              </c:pt>
              <c:pt idx="3207">
                <c:v>42478</c:v>
              </c:pt>
              <c:pt idx="3208">
                <c:v>42479</c:v>
              </c:pt>
              <c:pt idx="3209">
                <c:v>42480</c:v>
              </c:pt>
              <c:pt idx="3210">
                <c:v>42481</c:v>
              </c:pt>
              <c:pt idx="3211">
                <c:v>42482</c:v>
              </c:pt>
              <c:pt idx="3212">
                <c:v>42485</c:v>
              </c:pt>
              <c:pt idx="3213">
                <c:v>42486</c:v>
              </c:pt>
              <c:pt idx="3214">
                <c:v>42487</c:v>
              </c:pt>
              <c:pt idx="3215">
                <c:v>42488</c:v>
              </c:pt>
              <c:pt idx="3216">
                <c:v>42489</c:v>
              </c:pt>
              <c:pt idx="3217">
                <c:v>42492</c:v>
              </c:pt>
              <c:pt idx="3218">
                <c:v>42493</c:v>
              </c:pt>
              <c:pt idx="3219">
                <c:v>42494</c:v>
              </c:pt>
              <c:pt idx="3220">
                <c:v>42495</c:v>
              </c:pt>
              <c:pt idx="3221">
                <c:v>42496</c:v>
              </c:pt>
              <c:pt idx="3222">
                <c:v>42499</c:v>
              </c:pt>
              <c:pt idx="3223">
                <c:v>42500</c:v>
              </c:pt>
              <c:pt idx="3224">
                <c:v>42501</c:v>
              </c:pt>
              <c:pt idx="3225">
                <c:v>42502</c:v>
              </c:pt>
              <c:pt idx="3226">
                <c:v>42503</c:v>
              </c:pt>
              <c:pt idx="3227">
                <c:v>42506</c:v>
              </c:pt>
              <c:pt idx="3228">
                <c:v>42507</c:v>
              </c:pt>
              <c:pt idx="3229">
                <c:v>42508</c:v>
              </c:pt>
              <c:pt idx="3230">
                <c:v>42509</c:v>
              </c:pt>
              <c:pt idx="3231">
                <c:v>42510</c:v>
              </c:pt>
              <c:pt idx="3232">
                <c:v>42513</c:v>
              </c:pt>
              <c:pt idx="3233">
                <c:v>42514</c:v>
              </c:pt>
              <c:pt idx="3234">
                <c:v>42515</c:v>
              </c:pt>
              <c:pt idx="3235">
                <c:v>42516</c:v>
              </c:pt>
              <c:pt idx="3236">
                <c:v>42517</c:v>
              </c:pt>
              <c:pt idx="3237">
                <c:v>42520</c:v>
              </c:pt>
              <c:pt idx="3238">
                <c:v>42521</c:v>
              </c:pt>
              <c:pt idx="3239">
                <c:v>42522</c:v>
              </c:pt>
              <c:pt idx="3240">
                <c:v>42523</c:v>
              </c:pt>
              <c:pt idx="3241">
                <c:v>42524</c:v>
              </c:pt>
              <c:pt idx="3242">
                <c:v>42527</c:v>
              </c:pt>
              <c:pt idx="3243">
                <c:v>42528</c:v>
              </c:pt>
              <c:pt idx="3244">
                <c:v>42529</c:v>
              </c:pt>
              <c:pt idx="3245">
                <c:v>42530</c:v>
              </c:pt>
              <c:pt idx="3246">
                <c:v>42531</c:v>
              </c:pt>
              <c:pt idx="3247">
                <c:v>42534</c:v>
              </c:pt>
              <c:pt idx="3248">
                <c:v>42535</c:v>
              </c:pt>
              <c:pt idx="3249">
                <c:v>42536</c:v>
              </c:pt>
              <c:pt idx="3250">
                <c:v>42537</c:v>
              </c:pt>
              <c:pt idx="3251">
                <c:v>42538</c:v>
              </c:pt>
              <c:pt idx="3252">
                <c:v>42541</c:v>
              </c:pt>
              <c:pt idx="3253">
                <c:v>42542</c:v>
              </c:pt>
              <c:pt idx="3254">
                <c:v>42543</c:v>
              </c:pt>
              <c:pt idx="3255">
                <c:v>42544</c:v>
              </c:pt>
              <c:pt idx="3256">
                <c:v>42545</c:v>
              </c:pt>
              <c:pt idx="3257">
                <c:v>42548</c:v>
              </c:pt>
              <c:pt idx="3258">
                <c:v>42549</c:v>
              </c:pt>
              <c:pt idx="3259">
                <c:v>42550</c:v>
              </c:pt>
              <c:pt idx="3260">
                <c:v>42551</c:v>
              </c:pt>
              <c:pt idx="3261">
                <c:v>42552</c:v>
              </c:pt>
              <c:pt idx="3262">
                <c:v>42555</c:v>
              </c:pt>
              <c:pt idx="3263">
                <c:v>42556</c:v>
              </c:pt>
              <c:pt idx="3264">
                <c:v>42557</c:v>
              </c:pt>
              <c:pt idx="3265">
                <c:v>42558</c:v>
              </c:pt>
              <c:pt idx="3266">
                <c:v>42559</c:v>
              </c:pt>
              <c:pt idx="3267">
                <c:v>42562</c:v>
              </c:pt>
              <c:pt idx="3268">
                <c:v>42563</c:v>
              </c:pt>
              <c:pt idx="3269">
                <c:v>42564</c:v>
              </c:pt>
              <c:pt idx="3270">
                <c:v>42565</c:v>
              </c:pt>
              <c:pt idx="3271">
                <c:v>42566</c:v>
              </c:pt>
              <c:pt idx="3272">
                <c:v>42569</c:v>
              </c:pt>
              <c:pt idx="3273">
                <c:v>42570</c:v>
              </c:pt>
              <c:pt idx="3274">
                <c:v>42571</c:v>
              </c:pt>
              <c:pt idx="3275">
                <c:v>42572</c:v>
              </c:pt>
              <c:pt idx="3276">
                <c:v>42573</c:v>
              </c:pt>
              <c:pt idx="3277">
                <c:v>42576</c:v>
              </c:pt>
              <c:pt idx="3278">
                <c:v>42577</c:v>
              </c:pt>
              <c:pt idx="3279">
                <c:v>42578</c:v>
              </c:pt>
              <c:pt idx="3280">
                <c:v>42579</c:v>
              </c:pt>
              <c:pt idx="3281">
                <c:v>42580</c:v>
              </c:pt>
              <c:pt idx="3282">
                <c:v>42583</c:v>
              </c:pt>
              <c:pt idx="3283">
                <c:v>42584</c:v>
              </c:pt>
              <c:pt idx="3284">
                <c:v>42585</c:v>
              </c:pt>
              <c:pt idx="3285">
                <c:v>42586</c:v>
              </c:pt>
              <c:pt idx="3286">
                <c:v>42587</c:v>
              </c:pt>
              <c:pt idx="3287">
                <c:v>42590</c:v>
              </c:pt>
              <c:pt idx="3288">
                <c:v>42591</c:v>
              </c:pt>
              <c:pt idx="3289">
                <c:v>42592</c:v>
              </c:pt>
              <c:pt idx="3290">
                <c:v>42593</c:v>
              </c:pt>
              <c:pt idx="3291">
                <c:v>42594</c:v>
              </c:pt>
              <c:pt idx="3292">
                <c:v>42597</c:v>
              </c:pt>
              <c:pt idx="3293">
                <c:v>42598</c:v>
              </c:pt>
              <c:pt idx="3294">
                <c:v>42599</c:v>
              </c:pt>
              <c:pt idx="3295">
                <c:v>42600</c:v>
              </c:pt>
              <c:pt idx="3296">
                <c:v>42601</c:v>
              </c:pt>
              <c:pt idx="3297">
                <c:v>42604</c:v>
              </c:pt>
              <c:pt idx="3298">
                <c:v>42605</c:v>
              </c:pt>
              <c:pt idx="3299">
                <c:v>42606</c:v>
              </c:pt>
              <c:pt idx="3300">
                <c:v>42607</c:v>
              </c:pt>
              <c:pt idx="3301">
                <c:v>42608</c:v>
              </c:pt>
              <c:pt idx="3302">
                <c:v>42611</c:v>
              </c:pt>
              <c:pt idx="3303">
                <c:v>42612</c:v>
              </c:pt>
              <c:pt idx="3304">
                <c:v>42613</c:v>
              </c:pt>
              <c:pt idx="3305">
                <c:v>42614</c:v>
              </c:pt>
              <c:pt idx="3306">
                <c:v>42615</c:v>
              </c:pt>
              <c:pt idx="3307">
                <c:v>42618</c:v>
              </c:pt>
              <c:pt idx="3308">
                <c:v>42619</c:v>
              </c:pt>
              <c:pt idx="3309">
                <c:v>42620</c:v>
              </c:pt>
              <c:pt idx="3310">
                <c:v>42621</c:v>
              </c:pt>
              <c:pt idx="3311">
                <c:v>42622</c:v>
              </c:pt>
              <c:pt idx="3312">
                <c:v>42625</c:v>
              </c:pt>
              <c:pt idx="3313">
                <c:v>42626</c:v>
              </c:pt>
              <c:pt idx="3314">
                <c:v>42627</c:v>
              </c:pt>
              <c:pt idx="3315">
                <c:v>42628</c:v>
              </c:pt>
              <c:pt idx="3316">
                <c:v>42629</c:v>
              </c:pt>
              <c:pt idx="3317">
                <c:v>42632</c:v>
              </c:pt>
              <c:pt idx="3318">
                <c:v>42633</c:v>
              </c:pt>
              <c:pt idx="3319">
                <c:v>42634</c:v>
              </c:pt>
              <c:pt idx="3320">
                <c:v>42635</c:v>
              </c:pt>
              <c:pt idx="3321">
                <c:v>42636</c:v>
              </c:pt>
              <c:pt idx="3322">
                <c:v>42639</c:v>
              </c:pt>
              <c:pt idx="3323">
                <c:v>42640</c:v>
              </c:pt>
              <c:pt idx="3324">
                <c:v>42641</c:v>
              </c:pt>
              <c:pt idx="3325">
                <c:v>42642</c:v>
              </c:pt>
              <c:pt idx="3326">
                <c:v>42643</c:v>
              </c:pt>
              <c:pt idx="3327">
                <c:v>42646</c:v>
              </c:pt>
              <c:pt idx="3328">
                <c:v>42647</c:v>
              </c:pt>
              <c:pt idx="3329">
                <c:v>42648</c:v>
              </c:pt>
              <c:pt idx="3330">
                <c:v>42649</c:v>
              </c:pt>
              <c:pt idx="3331">
                <c:v>42650</c:v>
              </c:pt>
              <c:pt idx="3332">
                <c:v>42653</c:v>
              </c:pt>
              <c:pt idx="3333">
                <c:v>42654</c:v>
              </c:pt>
              <c:pt idx="3334">
                <c:v>42655</c:v>
              </c:pt>
              <c:pt idx="3335">
                <c:v>42656</c:v>
              </c:pt>
              <c:pt idx="3336">
                <c:v>42657</c:v>
              </c:pt>
              <c:pt idx="3337">
                <c:v>42660</c:v>
              </c:pt>
              <c:pt idx="3338">
                <c:v>42661</c:v>
              </c:pt>
              <c:pt idx="3339">
                <c:v>42662</c:v>
              </c:pt>
              <c:pt idx="3340">
                <c:v>42663</c:v>
              </c:pt>
              <c:pt idx="3341">
                <c:v>42664</c:v>
              </c:pt>
              <c:pt idx="3342">
                <c:v>42667</c:v>
              </c:pt>
              <c:pt idx="3343">
                <c:v>42668</c:v>
              </c:pt>
              <c:pt idx="3344">
                <c:v>42669</c:v>
              </c:pt>
              <c:pt idx="3345">
                <c:v>42670</c:v>
              </c:pt>
              <c:pt idx="3346">
                <c:v>42671</c:v>
              </c:pt>
              <c:pt idx="3347">
                <c:v>42674</c:v>
              </c:pt>
              <c:pt idx="3348">
                <c:v>42675</c:v>
              </c:pt>
              <c:pt idx="3349">
                <c:v>42676</c:v>
              </c:pt>
              <c:pt idx="3350">
                <c:v>42677</c:v>
              </c:pt>
              <c:pt idx="3351">
                <c:v>42678</c:v>
              </c:pt>
              <c:pt idx="3352">
                <c:v>42681</c:v>
              </c:pt>
              <c:pt idx="3353">
                <c:v>42682</c:v>
              </c:pt>
              <c:pt idx="3354">
                <c:v>42683</c:v>
              </c:pt>
              <c:pt idx="3355">
                <c:v>42684</c:v>
              </c:pt>
              <c:pt idx="3356">
                <c:v>42685</c:v>
              </c:pt>
              <c:pt idx="3357">
                <c:v>42688</c:v>
              </c:pt>
              <c:pt idx="3358">
                <c:v>42689</c:v>
              </c:pt>
              <c:pt idx="3359">
                <c:v>42690</c:v>
              </c:pt>
              <c:pt idx="3360">
                <c:v>42691</c:v>
              </c:pt>
              <c:pt idx="3361">
                <c:v>42692</c:v>
              </c:pt>
              <c:pt idx="3362">
                <c:v>42695</c:v>
              </c:pt>
              <c:pt idx="3363">
                <c:v>42696</c:v>
              </c:pt>
              <c:pt idx="3364">
                <c:v>42697</c:v>
              </c:pt>
              <c:pt idx="3365">
                <c:v>42698</c:v>
              </c:pt>
              <c:pt idx="3366">
                <c:v>42699</c:v>
              </c:pt>
              <c:pt idx="3367">
                <c:v>42702</c:v>
              </c:pt>
              <c:pt idx="3368">
                <c:v>42703</c:v>
              </c:pt>
              <c:pt idx="3369">
                <c:v>42704</c:v>
              </c:pt>
              <c:pt idx="3370">
                <c:v>42705</c:v>
              </c:pt>
              <c:pt idx="3371">
                <c:v>42706</c:v>
              </c:pt>
              <c:pt idx="3372">
                <c:v>42709</c:v>
              </c:pt>
              <c:pt idx="3373">
                <c:v>42710</c:v>
              </c:pt>
              <c:pt idx="3374">
                <c:v>42711</c:v>
              </c:pt>
              <c:pt idx="3375">
                <c:v>42712</c:v>
              </c:pt>
              <c:pt idx="3376">
                <c:v>42713</c:v>
              </c:pt>
              <c:pt idx="3377">
                <c:v>42716</c:v>
              </c:pt>
              <c:pt idx="3378">
                <c:v>42717</c:v>
              </c:pt>
              <c:pt idx="3379">
                <c:v>42718</c:v>
              </c:pt>
              <c:pt idx="3380">
                <c:v>42719</c:v>
              </c:pt>
              <c:pt idx="3381">
                <c:v>42720</c:v>
              </c:pt>
              <c:pt idx="3382">
                <c:v>42723</c:v>
              </c:pt>
              <c:pt idx="3383">
                <c:v>42724</c:v>
              </c:pt>
              <c:pt idx="3384">
                <c:v>42725</c:v>
              </c:pt>
              <c:pt idx="3385">
                <c:v>42726</c:v>
              </c:pt>
              <c:pt idx="3386">
                <c:v>42727</c:v>
              </c:pt>
              <c:pt idx="3387">
                <c:v>42730</c:v>
              </c:pt>
              <c:pt idx="3388">
                <c:v>42731</c:v>
              </c:pt>
              <c:pt idx="3389">
                <c:v>42732</c:v>
              </c:pt>
              <c:pt idx="3390">
                <c:v>42733</c:v>
              </c:pt>
              <c:pt idx="3391">
                <c:v>42734</c:v>
              </c:pt>
              <c:pt idx="3392">
                <c:v>42737</c:v>
              </c:pt>
              <c:pt idx="3393">
                <c:v>42738</c:v>
              </c:pt>
              <c:pt idx="3394">
                <c:v>42739</c:v>
              </c:pt>
              <c:pt idx="3395">
                <c:v>42740</c:v>
              </c:pt>
              <c:pt idx="3396">
                <c:v>42741</c:v>
              </c:pt>
              <c:pt idx="3397">
                <c:v>42744</c:v>
              </c:pt>
              <c:pt idx="3398">
                <c:v>42745</c:v>
              </c:pt>
              <c:pt idx="3399">
                <c:v>42746</c:v>
              </c:pt>
              <c:pt idx="3400">
                <c:v>42747</c:v>
              </c:pt>
              <c:pt idx="3401">
                <c:v>42748</c:v>
              </c:pt>
              <c:pt idx="3402">
                <c:v>42751</c:v>
              </c:pt>
              <c:pt idx="3403">
                <c:v>42752</c:v>
              </c:pt>
              <c:pt idx="3404">
                <c:v>42753</c:v>
              </c:pt>
              <c:pt idx="3405">
                <c:v>42754</c:v>
              </c:pt>
              <c:pt idx="3406">
                <c:v>42755</c:v>
              </c:pt>
              <c:pt idx="3407">
                <c:v>42758</c:v>
              </c:pt>
              <c:pt idx="3408">
                <c:v>42759</c:v>
              </c:pt>
              <c:pt idx="3409">
                <c:v>42760</c:v>
              </c:pt>
              <c:pt idx="3410">
                <c:v>42761</c:v>
              </c:pt>
              <c:pt idx="3411">
                <c:v>42762</c:v>
              </c:pt>
              <c:pt idx="3412">
                <c:v>42765</c:v>
              </c:pt>
              <c:pt idx="3413">
                <c:v>42766</c:v>
              </c:pt>
              <c:pt idx="3414">
                <c:v>42767</c:v>
              </c:pt>
              <c:pt idx="3415">
                <c:v>42768</c:v>
              </c:pt>
              <c:pt idx="3416">
                <c:v>42769</c:v>
              </c:pt>
              <c:pt idx="3417">
                <c:v>42772</c:v>
              </c:pt>
              <c:pt idx="3418">
                <c:v>42773</c:v>
              </c:pt>
              <c:pt idx="3419">
                <c:v>42774</c:v>
              </c:pt>
              <c:pt idx="3420">
                <c:v>42775</c:v>
              </c:pt>
              <c:pt idx="3421">
                <c:v>42776</c:v>
              </c:pt>
              <c:pt idx="3422">
                <c:v>42779</c:v>
              </c:pt>
              <c:pt idx="3423">
                <c:v>42780</c:v>
              </c:pt>
              <c:pt idx="3424">
                <c:v>42781</c:v>
              </c:pt>
              <c:pt idx="3425">
                <c:v>42782</c:v>
              </c:pt>
              <c:pt idx="3426">
                <c:v>42783</c:v>
              </c:pt>
              <c:pt idx="3427">
                <c:v>42786</c:v>
              </c:pt>
              <c:pt idx="3428">
                <c:v>42787</c:v>
              </c:pt>
              <c:pt idx="3429">
                <c:v>42788</c:v>
              </c:pt>
              <c:pt idx="3430">
                <c:v>42789</c:v>
              </c:pt>
              <c:pt idx="3431">
                <c:v>42790</c:v>
              </c:pt>
              <c:pt idx="3432">
                <c:v>42793</c:v>
              </c:pt>
              <c:pt idx="3433">
                <c:v>42794</c:v>
              </c:pt>
              <c:pt idx="3434">
                <c:v>42795</c:v>
              </c:pt>
              <c:pt idx="3435">
                <c:v>42796</c:v>
              </c:pt>
              <c:pt idx="3436">
                <c:v>42797</c:v>
              </c:pt>
              <c:pt idx="3437">
                <c:v>42800</c:v>
              </c:pt>
              <c:pt idx="3438">
                <c:v>42801</c:v>
              </c:pt>
              <c:pt idx="3439">
                <c:v>42802</c:v>
              </c:pt>
              <c:pt idx="3440">
                <c:v>42803</c:v>
              </c:pt>
              <c:pt idx="3441">
                <c:v>42804</c:v>
              </c:pt>
              <c:pt idx="3442">
                <c:v>42807</c:v>
              </c:pt>
              <c:pt idx="3443">
                <c:v>42808</c:v>
              </c:pt>
              <c:pt idx="3444">
                <c:v>42809</c:v>
              </c:pt>
              <c:pt idx="3445">
                <c:v>42810</c:v>
              </c:pt>
              <c:pt idx="3446">
                <c:v>42811</c:v>
              </c:pt>
              <c:pt idx="3447">
                <c:v>42814</c:v>
              </c:pt>
              <c:pt idx="3448">
                <c:v>42815</c:v>
              </c:pt>
              <c:pt idx="3449">
                <c:v>42816</c:v>
              </c:pt>
              <c:pt idx="3450">
                <c:v>42817</c:v>
              </c:pt>
              <c:pt idx="3451">
                <c:v>42818</c:v>
              </c:pt>
              <c:pt idx="3452">
                <c:v>42821</c:v>
              </c:pt>
              <c:pt idx="3453">
                <c:v>42822</c:v>
              </c:pt>
              <c:pt idx="3454">
                <c:v>42823</c:v>
              </c:pt>
              <c:pt idx="3455">
                <c:v>42824</c:v>
              </c:pt>
              <c:pt idx="3456">
                <c:v>42825</c:v>
              </c:pt>
              <c:pt idx="3457">
                <c:v>42828</c:v>
              </c:pt>
              <c:pt idx="3458">
                <c:v>42829</c:v>
              </c:pt>
              <c:pt idx="3459">
                <c:v>42830</c:v>
              </c:pt>
              <c:pt idx="3460">
                <c:v>42831</c:v>
              </c:pt>
              <c:pt idx="3461">
                <c:v>42832</c:v>
              </c:pt>
              <c:pt idx="3462">
                <c:v>42835</c:v>
              </c:pt>
              <c:pt idx="3463">
                <c:v>42836</c:v>
              </c:pt>
              <c:pt idx="3464">
                <c:v>42837</c:v>
              </c:pt>
              <c:pt idx="3465">
                <c:v>42838</c:v>
              </c:pt>
              <c:pt idx="3466">
                <c:v>42839</c:v>
              </c:pt>
              <c:pt idx="3467">
                <c:v>42842</c:v>
              </c:pt>
              <c:pt idx="3468">
                <c:v>42843</c:v>
              </c:pt>
              <c:pt idx="3469">
                <c:v>42844</c:v>
              </c:pt>
              <c:pt idx="3470">
                <c:v>42845</c:v>
              </c:pt>
              <c:pt idx="3471">
                <c:v>42846</c:v>
              </c:pt>
              <c:pt idx="3472">
                <c:v>42849</c:v>
              </c:pt>
              <c:pt idx="3473">
                <c:v>42850</c:v>
              </c:pt>
              <c:pt idx="3474">
                <c:v>42851</c:v>
              </c:pt>
              <c:pt idx="3475">
                <c:v>42852</c:v>
              </c:pt>
              <c:pt idx="3476">
                <c:v>42853</c:v>
              </c:pt>
              <c:pt idx="3477">
                <c:v>42856</c:v>
              </c:pt>
              <c:pt idx="3478">
                <c:v>42857</c:v>
              </c:pt>
              <c:pt idx="3479">
                <c:v>42858</c:v>
              </c:pt>
              <c:pt idx="3480">
                <c:v>42859</c:v>
              </c:pt>
              <c:pt idx="3481">
                <c:v>42860</c:v>
              </c:pt>
              <c:pt idx="3482">
                <c:v>42863</c:v>
              </c:pt>
              <c:pt idx="3483">
                <c:v>42864</c:v>
              </c:pt>
              <c:pt idx="3484">
                <c:v>42865</c:v>
              </c:pt>
              <c:pt idx="3485">
                <c:v>42866</c:v>
              </c:pt>
              <c:pt idx="3486">
                <c:v>42867</c:v>
              </c:pt>
              <c:pt idx="3487">
                <c:v>42870</c:v>
              </c:pt>
              <c:pt idx="3488">
                <c:v>42871</c:v>
              </c:pt>
              <c:pt idx="3489">
                <c:v>42872</c:v>
              </c:pt>
              <c:pt idx="3490">
                <c:v>42873</c:v>
              </c:pt>
              <c:pt idx="3491">
                <c:v>42874</c:v>
              </c:pt>
              <c:pt idx="3492">
                <c:v>42877</c:v>
              </c:pt>
              <c:pt idx="3493">
                <c:v>42878</c:v>
              </c:pt>
              <c:pt idx="3494">
                <c:v>42879</c:v>
              </c:pt>
              <c:pt idx="3495">
                <c:v>42880</c:v>
              </c:pt>
              <c:pt idx="3496">
                <c:v>42881</c:v>
              </c:pt>
              <c:pt idx="3497">
                <c:v>42884</c:v>
              </c:pt>
              <c:pt idx="3498">
                <c:v>42885</c:v>
              </c:pt>
              <c:pt idx="3499">
                <c:v>42886</c:v>
              </c:pt>
              <c:pt idx="3500">
                <c:v>42887</c:v>
              </c:pt>
              <c:pt idx="3501">
                <c:v>42888</c:v>
              </c:pt>
              <c:pt idx="3502">
                <c:v>42891</c:v>
              </c:pt>
              <c:pt idx="3503">
                <c:v>42892</c:v>
              </c:pt>
              <c:pt idx="3504">
                <c:v>42893</c:v>
              </c:pt>
              <c:pt idx="3505">
                <c:v>42894</c:v>
              </c:pt>
              <c:pt idx="3506">
                <c:v>42895</c:v>
              </c:pt>
              <c:pt idx="3507">
                <c:v>42898</c:v>
              </c:pt>
              <c:pt idx="3508">
                <c:v>42899</c:v>
              </c:pt>
              <c:pt idx="3509">
                <c:v>42900</c:v>
              </c:pt>
              <c:pt idx="3510">
                <c:v>42901</c:v>
              </c:pt>
              <c:pt idx="3511">
                <c:v>42902</c:v>
              </c:pt>
              <c:pt idx="3512">
                <c:v>42905</c:v>
              </c:pt>
              <c:pt idx="3513">
                <c:v>42906</c:v>
              </c:pt>
              <c:pt idx="3514">
                <c:v>42907</c:v>
              </c:pt>
              <c:pt idx="3515">
                <c:v>42908</c:v>
              </c:pt>
              <c:pt idx="3516">
                <c:v>42909</c:v>
              </c:pt>
              <c:pt idx="3517">
                <c:v>42912</c:v>
              </c:pt>
              <c:pt idx="3518">
                <c:v>42913</c:v>
              </c:pt>
              <c:pt idx="3519">
                <c:v>42914</c:v>
              </c:pt>
              <c:pt idx="3520">
                <c:v>42915</c:v>
              </c:pt>
              <c:pt idx="3521">
                <c:v>42916</c:v>
              </c:pt>
              <c:pt idx="3522">
                <c:v>42919</c:v>
              </c:pt>
              <c:pt idx="3523">
                <c:v>42920</c:v>
              </c:pt>
              <c:pt idx="3524">
                <c:v>42921</c:v>
              </c:pt>
              <c:pt idx="3525">
                <c:v>42922</c:v>
              </c:pt>
              <c:pt idx="3526">
                <c:v>42923</c:v>
              </c:pt>
              <c:pt idx="3527">
                <c:v>42926</c:v>
              </c:pt>
              <c:pt idx="3528">
                <c:v>42927</c:v>
              </c:pt>
              <c:pt idx="3529">
                <c:v>42928</c:v>
              </c:pt>
              <c:pt idx="3530">
                <c:v>42929</c:v>
              </c:pt>
              <c:pt idx="3531">
                <c:v>42930</c:v>
              </c:pt>
              <c:pt idx="3532">
                <c:v>42933</c:v>
              </c:pt>
              <c:pt idx="3533">
                <c:v>42934</c:v>
              </c:pt>
              <c:pt idx="3534">
                <c:v>42935</c:v>
              </c:pt>
              <c:pt idx="3535">
                <c:v>42936</c:v>
              </c:pt>
              <c:pt idx="3536">
                <c:v>42937</c:v>
              </c:pt>
              <c:pt idx="3537">
                <c:v>42940</c:v>
              </c:pt>
              <c:pt idx="3538">
                <c:v>42941</c:v>
              </c:pt>
              <c:pt idx="3539">
                <c:v>42942</c:v>
              </c:pt>
              <c:pt idx="3540">
                <c:v>42943</c:v>
              </c:pt>
              <c:pt idx="3541">
                <c:v>42944</c:v>
              </c:pt>
              <c:pt idx="3542">
                <c:v>42947</c:v>
              </c:pt>
              <c:pt idx="3543">
                <c:v>42948</c:v>
              </c:pt>
              <c:pt idx="3544">
                <c:v>42949</c:v>
              </c:pt>
              <c:pt idx="3545">
                <c:v>42950</c:v>
              </c:pt>
              <c:pt idx="3546">
                <c:v>42951</c:v>
              </c:pt>
              <c:pt idx="3547">
                <c:v>42954</c:v>
              </c:pt>
              <c:pt idx="3548">
                <c:v>42955</c:v>
              </c:pt>
              <c:pt idx="3549">
                <c:v>42956</c:v>
              </c:pt>
              <c:pt idx="3550">
                <c:v>42957</c:v>
              </c:pt>
              <c:pt idx="3551">
                <c:v>42958</c:v>
              </c:pt>
              <c:pt idx="3552">
                <c:v>42961</c:v>
              </c:pt>
              <c:pt idx="3553">
                <c:v>42962</c:v>
              </c:pt>
              <c:pt idx="3554">
                <c:v>42963</c:v>
              </c:pt>
              <c:pt idx="3555">
                <c:v>42964</c:v>
              </c:pt>
              <c:pt idx="3556">
                <c:v>42965</c:v>
              </c:pt>
              <c:pt idx="3557">
                <c:v>42968</c:v>
              </c:pt>
              <c:pt idx="3558">
                <c:v>42969</c:v>
              </c:pt>
              <c:pt idx="3559">
                <c:v>42970</c:v>
              </c:pt>
              <c:pt idx="3560">
                <c:v>42971</c:v>
              </c:pt>
              <c:pt idx="3561">
                <c:v>42972</c:v>
              </c:pt>
              <c:pt idx="3562">
                <c:v>42975</c:v>
              </c:pt>
              <c:pt idx="3563">
                <c:v>42976</c:v>
              </c:pt>
              <c:pt idx="3564">
                <c:v>42977</c:v>
              </c:pt>
              <c:pt idx="3565">
                <c:v>42978</c:v>
              </c:pt>
              <c:pt idx="3566">
                <c:v>42979</c:v>
              </c:pt>
              <c:pt idx="3567">
                <c:v>42982</c:v>
              </c:pt>
              <c:pt idx="3568">
                <c:v>42983</c:v>
              </c:pt>
              <c:pt idx="3569">
                <c:v>42984</c:v>
              </c:pt>
              <c:pt idx="3570">
                <c:v>42985</c:v>
              </c:pt>
              <c:pt idx="3571">
                <c:v>42986</c:v>
              </c:pt>
              <c:pt idx="3572">
                <c:v>42989</c:v>
              </c:pt>
              <c:pt idx="3573">
                <c:v>42990</c:v>
              </c:pt>
              <c:pt idx="3574">
                <c:v>42991</c:v>
              </c:pt>
              <c:pt idx="3575">
                <c:v>42992</c:v>
              </c:pt>
              <c:pt idx="3576">
                <c:v>42993</c:v>
              </c:pt>
              <c:pt idx="3577">
                <c:v>42996</c:v>
              </c:pt>
              <c:pt idx="3578">
                <c:v>42997</c:v>
              </c:pt>
              <c:pt idx="3579">
                <c:v>42998</c:v>
              </c:pt>
              <c:pt idx="3580">
                <c:v>42999</c:v>
              </c:pt>
              <c:pt idx="3581">
                <c:v>43000</c:v>
              </c:pt>
              <c:pt idx="3582">
                <c:v>43003</c:v>
              </c:pt>
              <c:pt idx="3583">
                <c:v>43004</c:v>
              </c:pt>
              <c:pt idx="3584">
                <c:v>43005</c:v>
              </c:pt>
              <c:pt idx="3585">
                <c:v>43006</c:v>
              </c:pt>
              <c:pt idx="3586">
                <c:v>43007</c:v>
              </c:pt>
              <c:pt idx="3587">
                <c:v>43010</c:v>
              </c:pt>
              <c:pt idx="3588">
                <c:v>43011</c:v>
              </c:pt>
              <c:pt idx="3589">
                <c:v>43012</c:v>
              </c:pt>
              <c:pt idx="3590">
                <c:v>43013</c:v>
              </c:pt>
              <c:pt idx="3591">
                <c:v>43014</c:v>
              </c:pt>
              <c:pt idx="3592">
                <c:v>43017</c:v>
              </c:pt>
              <c:pt idx="3593">
                <c:v>43018</c:v>
              </c:pt>
              <c:pt idx="3594">
                <c:v>43019</c:v>
              </c:pt>
              <c:pt idx="3595">
                <c:v>43020</c:v>
              </c:pt>
              <c:pt idx="3596">
                <c:v>43021</c:v>
              </c:pt>
              <c:pt idx="3597">
                <c:v>43024</c:v>
              </c:pt>
              <c:pt idx="3598">
                <c:v>43025</c:v>
              </c:pt>
              <c:pt idx="3599">
                <c:v>43026</c:v>
              </c:pt>
              <c:pt idx="3600">
                <c:v>43027</c:v>
              </c:pt>
              <c:pt idx="3601">
                <c:v>43028</c:v>
              </c:pt>
              <c:pt idx="3602">
                <c:v>43031</c:v>
              </c:pt>
              <c:pt idx="3603">
                <c:v>43032</c:v>
              </c:pt>
              <c:pt idx="3604">
                <c:v>43033</c:v>
              </c:pt>
              <c:pt idx="3605">
                <c:v>43034</c:v>
              </c:pt>
              <c:pt idx="3606">
                <c:v>43035</c:v>
              </c:pt>
              <c:pt idx="3607">
                <c:v>43038</c:v>
              </c:pt>
              <c:pt idx="3608">
                <c:v>43039</c:v>
              </c:pt>
              <c:pt idx="3609">
                <c:v>43040</c:v>
              </c:pt>
              <c:pt idx="3610">
                <c:v>43041</c:v>
              </c:pt>
              <c:pt idx="3611">
                <c:v>43042</c:v>
              </c:pt>
              <c:pt idx="3612">
                <c:v>43045</c:v>
              </c:pt>
              <c:pt idx="3613">
                <c:v>43046</c:v>
              </c:pt>
              <c:pt idx="3614">
                <c:v>43047</c:v>
              </c:pt>
              <c:pt idx="3615">
                <c:v>43048</c:v>
              </c:pt>
              <c:pt idx="3616">
                <c:v>43049</c:v>
              </c:pt>
              <c:pt idx="3617">
                <c:v>43052</c:v>
              </c:pt>
              <c:pt idx="3618">
                <c:v>43053</c:v>
              </c:pt>
              <c:pt idx="3619">
                <c:v>43054</c:v>
              </c:pt>
              <c:pt idx="3620">
                <c:v>43055</c:v>
              </c:pt>
              <c:pt idx="3621">
                <c:v>43056</c:v>
              </c:pt>
              <c:pt idx="3622">
                <c:v>43059</c:v>
              </c:pt>
              <c:pt idx="3623">
                <c:v>43060</c:v>
              </c:pt>
              <c:pt idx="3624">
                <c:v>43061</c:v>
              </c:pt>
              <c:pt idx="3625">
                <c:v>43062</c:v>
              </c:pt>
              <c:pt idx="3626">
                <c:v>43063</c:v>
              </c:pt>
              <c:pt idx="3627">
                <c:v>43066</c:v>
              </c:pt>
              <c:pt idx="3628">
                <c:v>43067</c:v>
              </c:pt>
              <c:pt idx="3629">
                <c:v>43068</c:v>
              </c:pt>
              <c:pt idx="3630">
                <c:v>43069</c:v>
              </c:pt>
              <c:pt idx="3631">
                <c:v>43070</c:v>
              </c:pt>
              <c:pt idx="3632">
                <c:v>43073</c:v>
              </c:pt>
              <c:pt idx="3633">
                <c:v>43074</c:v>
              </c:pt>
              <c:pt idx="3634">
                <c:v>43075</c:v>
              </c:pt>
              <c:pt idx="3635">
                <c:v>43076</c:v>
              </c:pt>
              <c:pt idx="3636">
                <c:v>43077</c:v>
              </c:pt>
              <c:pt idx="3637">
                <c:v>43080</c:v>
              </c:pt>
              <c:pt idx="3638">
                <c:v>43081</c:v>
              </c:pt>
              <c:pt idx="3639">
                <c:v>43082</c:v>
              </c:pt>
              <c:pt idx="3640">
                <c:v>43083</c:v>
              </c:pt>
              <c:pt idx="3641">
                <c:v>43084</c:v>
              </c:pt>
              <c:pt idx="3642">
                <c:v>43087</c:v>
              </c:pt>
              <c:pt idx="3643">
                <c:v>43088</c:v>
              </c:pt>
              <c:pt idx="3644">
                <c:v>43089</c:v>
              </c:pt>
              <c:pt idx="3645">
                <c:v>43090</c:v>
              </c:pt>
              <c:pt idx="3646">
                <c:v>43091</c:v>
              </c:pt>
              <c:pt idx="3647">
                <c:v>43094</c:v>
              </c:pt>
              <c:pt idx="3648">
                <c:v>43095</c:v>
              </c:pt>
              <c:pt idx="3649">
                <c:v>43096</c:v>
              </c:pt>
              <c:pt idx="3650">
                <c:v>43097</c:v>
              </c:pt>
              <c:pt idx="3651">
                <c:v>43098</c:v>
              </c:pt>
              <c:pt idx="3652">
                <c:v>43101</c:v>
              </c:pt>
              <c:pt idx="3653">
                <c:v>43102</c:v>
              </c:pt>
              <c:pt idx="3654">
                <c:v>43103</c:v>
              </c:pt>
              <c:pt idx="3655">
                <c:v>43104</c:v>
              </c:pt>
              <c:pt idx="3656">
                <c:v>43105</c:v>
              </c:pt>
              <c:pt idx="3657">
                <c:v>43108</c:v>
              </c:pt>
              <c:pt idx="3658">
                <c:v>43109</c:v>
              </c:pt>
              <c:pt idx="3659">
                <c:v>43110</c:v>
              </c:pt>
              <c:pt idx="3660">
                <c:v>43111</c:v>
              </c:pt>
              <c:pt idx="3661">
                <c:v>43112</c:v>
              </c:pt>
              <c:pt idx="3662">
                <c:v>43115</c:v>
              </c:pt>
              <c:pt idx="3663">
                <c:v>43116</c:v>
              </c:pt>
              <c:pt idx="3664">
                <c:v>43117</c:v>
              </c:pt>
              <c:pt idx="3665">
                <c:v>43118</c:v>
              </c:pt>
              <c:pt idx="3666">
                <c:v>43119</c:v>
              </c:pt>
              <c:pt idx="3667">
                <c:v>43122</c:v>
              </c:pt>
              <c:pt idx="3668">
                <c:v>43123</c:v>
              </c:pt>
              <c:pt idx="3669">
                <c:v>43124</c:v>
              </c:pt>
              <c:pt idx="3670">
                <c:v>43125</c:v>
              </c:pt>
              <c:pt idx="3671">
                <c:v>43126</c:v>
              </c:pt>
              <c:pt idx="3672">
                <c:v>43129</c:v>
              </c:pt>
              <c:pt idx="3673">
                <c:v>43130</c:v>
              </c:pt>
              <c:pt idx="3674">
                <c:v>43131</c:v>
              </c:pt>
              <c:pt idx="3675">
                <c:v>43132</c:v>
              </c:pt>
              <c:pt idx="3676">
                <c:v>43133</c:v>
              </c:pt>
              <c:pt idx="3677">
                <c:v>43136</c:v>
              </c:pt>
              <c:pt idx="3678">
                <c:v>43137</c:v>
              </c:pt>
              <c:pt idx="3679">
                <c:v>43138</c:v>
              </c:pt>
              <c:pt idx="3680">
                <c:v>43139</c:v>
              </c:pt>
              <c:pt idx="3681">
                <c:v>43140</c:v>
              </c:pt>
              <c:pt idx="3682">
                <c:v>43143</c:v>
              </c:pt>
              <c:pt idx="3683">
                <c:v>43144</c:v>
              </c:pt>
              <c:pt idx="3684">
                <c:v>43145</c:v>
              </c:pt>
              <c:pt idx="3685">
                <c:v>43146</c:v>
              </c:pt>
              <c:pt idx="3686">
                <c:v>43147</c:v>
              </c:pt>
              <c:pt idx="3687">
                <c:v>43150</c:v>
              </c:pt>
              <c:pt idx="3688">
                <c:v>43151</c:v>
              </c:pt>
              <c:pt idx="3689">
                <c:v>43152</c:v>
              </c:pt>
              <c:pt idx="3690">
                <c:v>43153</c:v>
              </c:pt>
              <c:pt idx="3691">
                <c:v>43154</c:v>
              </c:pt>
              <c:pt idx="3692">
                <c:v>43157</c:v>
              </c:pt>
              <c:pt idx="3693">
                <c:v>43158</c:v>
              </c:pt>
              <c:pt idx="3694">
                <c:v>43159</c:v>
              </c:pt>
              <c:pt idx="3695">
                <c:v>43160</c:v>
              </c:pt>
              <c:pt idx="3696">
                <c:v>43161</c:v>
              </c:pt>
              <c:pt idx="3697">
                <c:v>43164</c:v>
              </c:pt>
              <c:pt idx="3698">
                <c:v>43165</c:v>
              </c:pt>
              <c:pt idx="3699">
                <c:v>43166</c:v>
              </c:pt>
              <c:pt idx="3700">
                <c:v>43167</c:v>
              </c:pt>
              <c:pt idx="3701">
                <c:v>43168</c:v>
              </c:pt>
              <c:pt idx="3702">
                <c:v>43171</c:v>
              </c:pt>
              <c:pt idx="3703">
                <c:v>43172</c:v>
              </c:pt>
              <c:pt idx="3704">
                <c:v>43173</c:v>
              </c:pt>
              <c:pt idx="3705">
                <c:v>43174</c:v>
              </c:pt>
              <c:pt idx="3706">
                <c:v>43175</c:v>
              </c:pt>
              <c:pt idx="3707">
                <c:v>43178</c:v>
              </c:pt>
              <c:pt idx="3708">
                <c:v>43179</c:v>
              </c:pt>
              <c:pt idx="3709">
                <c:v>43180</c:v>
              </c:pt>
              <c:pt idx="3710">
                <c:v>43181</c:v>
              </c:pt>
              <c:pt idx="3711">
                <c:v>43182</c:v>
              </c:pt>
              <c:pt idx="3712">
                <c:v>43185</c:v>
              </c:pt>
              <c:pt idx="3713">
                <c:v>43186</c:v>
              </c:pt>
              <c:pt idx="3714">
                <c:v>43187</c:v>
              </c:pt>
              <c:pt idx="3715">
                <c:v>43188</c:v>
              </c:pt>
              <c:pt idx="3716">
                <c:v>43189</c:v>
              </c:pt>
              <c:pt idx="3717">
                <c:v>43192</c:v>
              </c:pt>
              <c:pt idx="3718">
                <c:v>43193</c:v>
              </c:pt>
              <c:pt idx="3719">
                <c:v>43194</c:v>
              </c:pt>
              <c:pt idx="3720">
                <c:v>43195</c:v>
              </c:pt>
              <c:pt idx="3721">
                <c:v>43196</c:v>
              </c:pt>
              <c:pt idx="3722">
                <c:v>43199</c:v>
              </c:pt>
              <c:pt idx="3723">
                <c:v>43200</c:v>
              </c:pt>
              <c:pt idx="3724">
                <c:v>43201</c:v>
              </c:pt>
              <c:pt idx="3725">
                <c:v>43202</c:v>
              </c:pt>
              <c:pt idx="3726">
                <c:v>43203</c:v>
              </c:pt>
              <c:pt idx="3727">
                <c:v>43206</c:v>
              </c:pt>
              <c:pt idx="3728">
                <c:v>43207</c:v>
              </c:pt>
              <c:pt idx="3729">
                <c:v>43208</c:v>
              </c:pt>
              <c:pt idx="3730">
                <c:v>43209</c:v>
              </c:pt>
              <c:pt idx="3731">
                <c:v>43210</c:v>
              </c:pt>
              <c:pt idx="3732">
                <c:v>43213</c:v>
              </c:pt>
              <c:pt idx="3733">
                <c:v>43214</c:v>
              </c:pt>
              <c:pt idx="3734">
                <c:v>43215</c:v>
              </c:pt>
              <c:pt idx="3735">
                <c:v>43216</c:v>
              </c:pt>
              <c:pt idx="3736">
                <c:v>43217</c:v>
              </c:pt>
              <c:pt idx="3737">
                <c:v>43220</c:v>
              </c:pt>
              <c:pt idx="3738">
                <c:v>43221</c:v>
              </c:pt>
              <c:pt idx="3739">
                <c:v>43222</c:v>
              </c:pt>
              <c:pt idx="3740">
                <c:v>43223</c:v>
              </c:pt>
              <c:pt idx="3741">
                <c:v>43224</c:v>
              </c:pt>
              <c:pt idx="3742">
                <c:v>43227</c:v>
              </c:pt>
              <c:pt idx="3743">
                <c:v>43228</c:v>
              </c:pt>
              <c:pt idx="3744">
                <c:v>43229</c:v>
              </c:pt>
              <c:pt idx="3745">
                <c:v>43230</c:v>
              </c:pt>
              <c:pt idx="3746">
                <c:v>43231</c:v>
              </c:pt>
              <c:pt idx="3747">
                <c:v>43234</c:v>
              </c:pt>
              <c:pt idx="3748">
                <c:v>43235</c:v>
              </c:pt>
              <c:pt idx="3749">
                <c:v>43236</c:v>
              </c:pt>
              <c:pt idx="3750">
                <c:v>43237</c:v>
              </c:pt>
              <c:pt idx="3751">
                <c:v>43238</c:v>
              </c:pt>
              <c:pt idx="3752">
                <c:v>43241</c:v>
              </c:pt>
              <c:pt idx="3753">
                <c:v>43242</c:v>
              </c:pt>
              <c:pt idx="3754">
                <c:v>43243</c:v>
              </c:pt>
              <c:pt idx="3755">
                <c:v>43244</c:v>
              </c:pt>
              <c:pt idx="3756">
                <c:v>43245</c:v>
              </c:pt>
              <c:pt idx="3757">
                <c:v>43248</c:v>
              </c:pt>
              <c:pt idx="3758">
                <c:v>43249</c:v>
              </c:pt>
              <c:pt idx="3759">
                <c:v>43250</c:v>
              </c:pt>
              <c:pt idx="3760">
                <c:v>43251</c:v>
              </c:pt>
              <c:pt idx="3761">
                <c:v>43252</c:v>
              </c:pt>
              <c:pt idx="3762">
                <c:v>43255</c:v>
              </c:pt>
              <c:pt idx="3763">
                <c:v>43256</c:v>
              </c:pt>
              <c:pt idx="3764">
                <c:v>43257</c:v>
              </c:pt>
              <c:pt idx="3765">
                <c:v>43258</c:v>
              </c:pt>
              <c:pt idx="3766">
                <c:v>43259</c:v>
              </c:pt>
              <c:pt idx="3767">
                <c:v>43262</c:v>
              </c:pt>
              <c:pt idx="3768">
                <c:v>43263</c:v>
              </c:pt>
              <c:pt idx="3769">
                <c:v>43264</c:v>
              </c:pt>
              <c:pt idx="3770">
                <c:v>43265</c:v>
              </c:pt>
              <c:pt idx="3771">
                <c:v>43266</c:v>
              </c:pt>
              <c:pt idx="3772">
                <c:v>43269</c:v>
              </c:pt>
              <c:pt idx="3773">
                <c:v>43270</c:v>
              </c:pt>
              <c:pt idx="3774">
                <c:v>43271</c:v>
              </c:pt>
              <c:pt idx="3775">
                <c:v>43272</c:v>
              </c:pt>
              <c:pt idx="3776">
                <c:v>43273</c:v>
              </c:pt>
              <c:pt idx="3777">
                <c:v>43276</c:v>
              </c:pt>
              <c:pt idx="3778">
                <c:v>43277</c:v>
              </c:pt>
              <c:pt idx="3779">
                <c:v>43278</c:v>
              </c:pt>
              <c:pt idx="3780">
                <c:v>43279</c:v>
              </c:pt>
              <c:pt idx="3781">
                <c:v>43280</c:v>
              </c:pt>
              <c:pt idx="3782">
                <c:v>43283</c:v>
              </c:pt>
              <c:pt idx="3783">
                <c:v>43284</c:v>
              </c:pt>
              <c:pt idx="3784">
                <c:v>43285</c:v>
              </c:pt>
              <c:pt idx="3785">
                <c:v>43286</c:v>
              </c:pt>
              <c:pt idx="3786">
                <c:v>43287</c:v>
              </c:pt>
              <c:pt idx="3787">
                <c:v>43290</c:v>
              </c:pt>
              <c:pt idx="3788">
                <c:v>43291</c:v>
              </c:pt>
              <c:pt idx="3789">
                <c:v>43292</c:v>
              </c:pt>
              <c:pt idx="3790">
                <c:v>43293</c:v>
              </c:pt>
              <c:pt idx="3791">
                <c:v>43294</c:v>
              </c:pt>
              <c:pt idx="3792">
                <c:v>43297</c:v>
              </c:pt>
              <c:pt idx="3793">
                <c:v>43298</c:v>
              </c:pt>
              <c:pt idx="3794">
                <c:v>43299</c:v>
              </c:pt>
              <c:pt idx="3795">
                <c:v>43300</c:v>
              </c:pt>
              <c:pt idx="3796">
                <c:v>43301</c:v>
              </c:pt>
              <c:pt idx="3797">
                <c:v>43304</c:v>
              </c:pt>
              <c:pt idx="3798">
                <c:v>43305</c:v>
              </c:pt>
              <c:pt idx="3799">
                <c:v>43306</c:v>
              </c:pt>
              <c:pt idx="3800">
                <c:v>43307</c:v>
              </c:pt>
              <c:pt idx="3801">
                <c:v>43308</c:v>
              </c:pt>
              <c:pt idx="3802">
                <c:v>43311</c:v>
              </c:pt>
              <c:pt idx="3803">
                <c:v>43312</c:v>
              </c:pt>
              <c:pt idx="3804">
                <c:v>43313</c:v>
              </c:pt>
              <c:pt idx="3805">
                <c:v>43314</c:v>
              </c:pt>
              <c:pt idx="3806">
                <c:v>43315</c:v>
              </c:pt>
              <c:pt idx="3807">
                <c:v>43318</c:v>
              </c:pt>
              <c:pt idx="3808">
                <c:v>43319</c:v>
              </c:pt>
              <c:pt idx="3809">
                <c:v>43320</c:v>
              </c:pt>
              <c:pt idx="3810">
                <c:v>43321</c:v>
              </c:pt>
              <c:pt idx="3811">
                <c:v>43322</c:v>
              </c:pt>
              <c:pt idx="3812">
                <c:v>43325</c:v>
              </c:pt>
              <c:pt idx="3813">
                <c:v>43326</c:v>
              </c:pt>
              <c:pt idx="3814">
                <c:v>43327</c:v>
              </c:pt>
              <c:pt idx="3815">
                <c:v>43328</c:v>
              </c:pt>
              <c:pt idx="3816">
                <c:v>43329</c:v>
              </c:pt>
              <c:pt idx="3817">
                <c:v>43332</c:v>
              </c:pt>
              <c:pt idx="3818">
                <c:v>43333</c:v>
              </c:pt>
              <c:pt idx="3819">
                <c:v>43334</c:v>
              </c:pt>
              <c:pt idx="3820">
                <c:v>43335</c:v>
              </c:pt>
              <c:pt idx="3821">
                <c:v>43336</c:v>
              </c:pt>
              <c:pt idx="3822">
                <c:v>43339</c:v>
              </c:pt>
              <c:pt idx="3823">
                <c:v>43340</c:v>
              </c:pt>
              <c:pt idx="3824">
                <c:v>43341</c:v>
              </c:pt>
              <c:pt idx="3825">
                <c:v>43342</c:v>
              </c:pt>
              <c:pt idx="3826">
                <c:v>43343</c:v>
              </c:pt>
              <c:pt idx="3827">
                <c:v>43346</c:v>
              </c:pt>
              <c:pt idx="3828">
                <c:v>43347</c:v>
              </c:pt>
              <c:pt idx="3829">
                <c:v>43348</c:v>
              </c:pt>
              <c:pt idx="3830">
                <c:v>43349</c:v>
              </c:pt>
              <c:pt idx="3831">
                <c:v>43350</c:v>
              </c:pt>
              <c:pt idx="3832">
                <c:v>43353</c:v>
              </c:pt>
              <c:pt idx="3833">
                <c:v>43354</c:v>
              </c:pt>
              <c:pt idx="3834">
                <c:v>43355</c:v>
              </c:pt>
              <c:pt idx="3835">
                <c:v>43356</c:v>
              </c:pt>
              <c:pt idx="3836">
                <c:v>43357</c:v>
              </c:pt>
              <c:pt idx="3837">
                <c:v>43360</c:v>
              </c:pt>
              <c:pt idx="3838">
                <c:v>43361</c:v>
              </c:pt>
              <c:pt idx="3839">
                <c:v>43362</c:v>
              </c:pt>
              <c:pt idx="3840">
                <c:v>43363</c:v>
              </c:pt>
              <c:pt idx="3841">
                <c:v>43364</c:v>
              </c:pt>
              <c:pt idx="3842">
                <c:v>43367</c:v>
              </c:pt>
              <c:pt idx="3843">
                <c:v>43368</c:v>
              </c:pt>
              <c:pt idx="3844">
                <c:v>43369</c:v>
              </c:pt>
              <c:pt idx="3845">
                <c:v>43370</c:v>
              </c:pt>
              <c:pt idx="3846">
                <c:v>43371</c:v>
              </c:pt>
              <c:pt idx="3847">
                <c:v>43374</c:v>
              </c:pt>
              <c:pt idx="3848">
                <c:v>43375</c:v>
              </c:pt>
              <c:pt idx="3849">
                <c:v>43376</c:v>
              </c:pt>
              <c:pt idx="3850">
                <c:v>43377</c:v>
              </c:pt>
              <c:pt idx="3851">
                <c:v>43378</c:v>
              </c:pt>
              <c:pt idx="3852">
                <c:v>43381</c:v>
              </c:pt>
              <c:pt idx="3853">
                <c:v>43382</c:v>
              </c:pt>
              <c:pt idx="3854">
                <c:v>43383</c:v>
              </c:pt>
              <c:pt idx="3855">
                <c:v>43384</c:v>
              </c:pt>
              <c:pt idx="3856">
                <c:v>43385</c:v>
              </c:pt>
              <c:pt idx="3857">
                <c:v>43388</c:v>
              </c:pt>
              <c:pt idx="3858">
                <c:v>43389</c:v>
              </c:pt>
              <c:pt idx="3859">
                <c:v>43390</c:v>
              </c:pt>
              <c:pt idx="3860">
                <c:v>43391</c:v>
              </c:pt>
              <c:pt idx="3861">
                <c:v>43392</c:v>
              </c:pt>
              <c:pt idx="3862">
                <c:v>43395</c:v>
              </c:pt>
              <c:pt idx="3863">
                <c:v>43396</c:v>
              </c:pt>
              <c:pt idx="3864">
                <c:v>43397</c:v>
              </c:pt>
              <c:pt idx="3865">
                <c:v>43398</c:v>
              </c:pt>
              <c:pt idx="3866">
                <c:v>43399</c:v>
              </c:pt>
              <c:pt idx="3867">
                <c:v>43402</c:v>
              </c:pt>
              <c:pt idx="3868">
                <c:v>43403</c:v>
              </c:pt>
              <c:pt idx="3869">
                <c:v>43404</c:v>
              </c:pt>
              <c:pt idx="3870">
                <c:v>43405</c:v>
              </c:pt>
              <c:pt idx="3871">
                <c:v>43406</c:v>
              </c:pt>
              <c:pt idx="3872">
                <c:v>43409</c:v>
              </c:pt>
              <c:pt idx="3873">
                <c:v>43410</c:v>
              </c:pt>
              <c:pt idx="3874">
                <c:v>43411</c:v>
              </c:pt>
              <c:pt idx="3875">
                <c:v>43412</c:v>
              </c:pt>
              <c:pt idx="3876">
                <c:v>43413</c:v>
              </c:pt>
              <c:pt idx="3877">
                <c:v>43416</c:v>
              </c:pt>
              <c:pt idx="3878">
                <c:v>43417</c:v>
              </c:pt>
              <c:pt idx="3879">
                <c:v>43418</c:v>
              </c:pt>
              <c:pt idx="3880">
                <c:v>43419</c:v>
              </c:pt>
              <c:pt idx="3881">
                <c:v>43420</c:v>
              </c:pt>
              <c:pt idx="3882">
                <c:v>43423</c:v>
              </c:pt>
              <c:pt idx="3883">
                <c:v>43424</c:v>
              </c:pt>
              <c:pt idx="3884">
                <c:v>43425</c:v>
              </c:pt>
              <c:pt idx="3885">
                <c:v>43426</c:v>
              </c:pt>
              <c:pt idx="3886">
                <c:v>43427</c:v>
              </c:pt>
              <c:pt idx="3887">
                <c:v>43430</c:v>
              </c:pt>
              <c:pt idx="3888">
                <c:v>43431</c:v>
              </c:pt>
              <c:pt idx="3889">
                <c:v>43432</c:v>
              </c:pt>
              <c:pt idx="3890">
                <c:v>43433</c:v>
              </c:pt>
              <c:pt idx="3891">
                <c:v>43434</c:v>
              </c:pt>
              <c:pt idx="3892">
                <c:v>43437</c:v>
              </c:pt>
              <c:pt idx="3893">
                <c:v>43438</c:v>
              </c:pt>
              <c:pt idx="3894">
                <c:v>43439</c:v>
              </c:pt>
              <c:pt idx="3895">
                <c:v>43440</c:v>
              </c:pt>
              <c:pt idx="3896">
                <c:v>43441</c:v>
              </c:pt>
              <c:pt idx="3897">
                <c:v>43444</c:v>
              </c:pt>
              <c:pt idx="3898">
                <c:v>43445</c:v>
              </c:pt>
              <c:pt idx="3899">
                <c:v>43446</c:v>
              </c:pt>
              <c:pt idx="3900">
                <c:v>43447</c:v>
              </c:pt>
              <c:pt idx="3901">
                <c:v>43448</c:v>
              </c:pt>
              <c:pt idx="3902">
                <c:v>43451</c:v>
              </c:pt>
              <c:pt idx="3903">
                <c:v>43452</c:v>
              </c:pt>
              <c:pt idx="3904">
                <c:v>43453</c:v>
              </c:pt>
              <c:pt idx="3905">
                <c:v>43454</c:v>
              </c:pt>
              <c:pt idx="3906">
                <c:v>43455</c:v>
              </c:pt>
              <c:pt idx="3907">
                <c:v>43458</c:v>
              </c:pt>
              <c:pt idx="3908">
                <c:v>43459</c:v>
              </c:pt>
              <c:pt idx="3909">
                <c:v>43460</c:v>
              </c:pt>
              <c:pt idx="3910">
                <c:v>43461</c:v>
              </c:pt>
              <c:pt idx="3911">
                <c:v>43462</c:v>
              </c:pt>
              <c:pt idx="3912">
                <c:v>43465</c:v>
              </c:pt>
              <c:pt idx="3913">
                <c:v>43466</c:v>
              </c:pt>
              <c:pt idx="3914">
                <c:v>43467</c:v>
              </c:pt>
              <c:pt idx="3915">
                <c:v>43468</c:v>
              </c:pt>
              <c:pt idx="3916">
                <c:v>43469</c:v>
              </c:pt>
              <c:pt idx="3917">
                <c:v>43472</c:v>
              </c:pt>
              <c:pt idx="3918">
                <c:v>43473</c:v>
              </c:pt>
              <c:pt idx="3919">
                <c:v>43474</c:v>
              </c:pt>
              <c:pt idx="3920">
                <c:v>43475</c:v>
              </c:pt>
              <c:pt idx="3921">
                <c:v>43476</c:v>
              </c:pt>
              <c:pt idx="3922">
                <c:v>43479</c:v>
              </c:pt>
              <c:pt idx="3923">
                <c:v>43480</c:v>
              </c:pt>
              <c:pt idx="3924">
                <c:v>43481</c:v>
              </c:pt>
              <c:pt idx="3925">
                <c:v>43482</c:v>
              </c:pt>
              <c:pt idx="3926">
                <c:v>43483</c:v>
              </c:pt>
              <c:pt idx="3927">
                <c:v>43486</c:v>
              </c:pt>
              <c:pt idx="3928">
                <c:v>43487</c:v>
              </c:pt>
              <c:pt idx="3929">
                <c:v>43488</c:v>
              </c:pt>
              <c:pt idx="3930">
                <c:v>43489</c:v>
              </c:pt>
              <c:pt idx="3931">
                <c:v>43490</c:v>
              </c:pt>
              <c:pt idx="3932">
                <c:v>43493</c:v>
              </c:pt>
              <c:pt idx="3933">
                <c:v>43494</c:v>
              </c:pt>
              <c:pt idx="3934">
                <c:v>43495</c:v>
              </c:pt>
              <c:pt idx="3935">
                <c:v>43496</c:v>
              </c:pt>
              <c:pt idx="3936">
                <c:v>43497</c:v>
              </c:pt>
              <c:pt idx="3937">
                <c:v>43500</c:v>
              </c:pt>
              <c:pt idx="3938">
                <c:v>43501</c:v>
              </c:pt>
              <c:pt idx="3939">
                <c:v>43502</c:v>
              </c:pt>
              <c:pt idx="3940">
                <c:v>43503</c:v>
              </c:pt>
              <c:pt idx="3941">
                <c:v>43504</c:v>
              </c:pt>
              <c:pt idx="3942">
                <c:v>43507</c:v>
              </c:pt>
              <c:pt idx="3943">
                <c:v>43508</c:v>
              </c:pt>
              <c:pt idx="3944">
                <c:v>43509</c:v>
              </c:pt>
              <c:pt idx="3945">
                <c:v>43510</c:v>
              </c:pt>
              <c:pt idx="3946">
                <c:v>43511</c:v>
              </c:pt>
              <c:pt idx="3947">
                <c:v>43514</c:v>
              </c:pt>
              <c:pt idx="3948">
                <c:v>43515</c:v>
              </c:pt>
              <c:pt idx="3949">
                <c:v>43516</c:v>
              </c:pt>
              <c:pt idx="3950">
                <c:v>43517</c:v>
              </c:pt>
              <c:pt idx="3951">
                <c:v>43518</c:v>
              </c:pt>
              <c:pt idx="3952">
                <c:v>43521</c:v>
              </c:pt>
              <c:pt idx="3953">
                <c:v>43522</c:v>
              </c:pt>
              <c:pt idx="3954">
                <c:v>43523</c:v>
              </c:pt>
              <c:pt idx="3955">
                <c:v>43524</c:v>
              </c:pt>
              <c:pt idx="3956">
                <c:v>43525</c:v>
              </c:pt>
              <c:pt idx="3957">
                <c:v>43528</c:v>
              </c:pt>
              <c:pt idx="3958">
                <c:v>43529</c:v>
              </c:pt>
              <c:pt idx="3959">
                <c:v>43530</c:v>
              </c:pt>
              <c:pt idx="3960">
                <c:v>43531</c:v>
              </c:pt>
              <c:pt idx="3961">
                <c:v>43532</c:v>
              </c:pt>
              <c:pt idx="3962">
                <c:v>43535</c:v>
              </c:pt>
              <c:pt idx="3963">
                <c:v>43536</c:v>
              </c:pt>
              <c:pt idx="3964">
                <c:v>43537</c:v>
              </c:pt>
              <c:pt idx="3965">
                <c:v>43538</c:v>
              </c:pt>
              <c:pt idx="3966">
                <c:v>43539</c:v>
              </c:pt>
              <c:pt idx="3967">
                <c:v>43542</c:v>
              </c:pt>
              <c:pt idx="3968">
                <c:v>43543</c:v>
              </c:pt>
              <c:pt idx="3969">
                <c:v>43544</c:v>
              </c:pt>
              <c:pt idx="3970">
                <c:v>43545</c:v>
              </c:pt>
              <c:pt idx="3971">
                <c:v>43546</c:v>
              </c:pt>
              <c:pt idx="3972">
                <c:v>43549</c:v>
              </c:pt>
              <c:pt idx="3973">
                <c:v>43550</c:v>
              </c:pt>
              <c:pt idx="3974">
                <c:v>43551</c:v>
              </c:pt>
              <c:pt idx="3975">
                <c:v>43552</c:v>
              </c:pt>
              <c:pt idx="3976">
                <c:v>43553</c:v>
              </c:pt>
              <c:pt idx="3977">
                <c:v>43556</c:v>
              </c:pt>
              <c:pt idx="3978">
                <c:v>43557</c:v>
              </c:pt>
              <c:pt idx="3979">
                <c:v>43558</c:v>
              </c:pt>
              <c:pt idx="3980">
                <c:v>43559</c:v>
              </c:pt>
              <c:pt idx="3981">
                <c:v>43560</c:v>
              </c:pt>
              <c:pt idx="3982">
                <c:v>43563</c:v>
              </c:pt>
              <c:pt idx="3983">
                <c:v>43564</c:v>
              </c:pt>
              <c:pt idx="3984">
                <c:v>43565</c:v>
              </c:pt>
              <c:pt idx="3985">
                <c:v>43566</c:v>
              </c:pt>
              <c:pt idx="3986">
                <c:v>43567</c:v>
              </c:pt>
              <c:pt idx="3987">
                <c:v>43570</c:v>
              </c:pt>
              <c:pt idx="3988">
                <c:v>43571</c:v>
              </c:pt>
              <c:pt idx="3989">
                <c:v>43572</c:v>
              </c:pt>
              <c:pt idx="3990">
                <c:v>43573</c:v>
              </c:pt>
              <c:pt idx="3991">
                <c:v>43574</c:v>
              </c:pt>
              <c:pt idx="3992">
                <c:v>43577</c:v>
              </c:pt>
              <c:pt idx="3993">
                <c:v>43578</c:v>
              </c:pt>
              <c:pt idx="3994">
                <c:v>43579</c:v>
              </c:pt>
              <c:pt idx="3995">
                <c:v>43580</c:v>
              </c:pt>
              <c:pt idx="3996">
                <c:v>43581</c:v>
              </c:pt>
              <c:pt idx="3997">
                <c:v>43584</c:v>
              </c:pt>
              <c:pt idx="3998">
                <c:v>43585</c:v>
              </c:pt>
              <c:pt idx="3999">
                <c:v>43586</c:v>
              </c:pt>
              <c:pt idx="4000">
                <c:v>43587</c:v>
              </c:pt>
              <c:pt idx="4001">
                <c:v>43588</c:v>
              </c:pt>
              <c:pt idx="4002">
                <c:v>43591</c:v>
              </c:pt>
              <c:pt idx="4003">
                <c:v>43592</c:v>
              </c:pt>
              <c:pt idx="4004">
                <c:v>43593</c:v>
              </c:pt>
              <c:pt idx="4005">
                <c:v>43594</c:v>
              </c:pt>
              <c:pt idx="4006">
                <c:v>43595</c:v>
              </c:pt>
              <c:pt idx="4007">
                <c:v>43598</c:v>
              </c:pt>
              <c:pt idx="4008">
                <c:v>43599</c:v>
              </c:pt>
              <c:pt idx="4009">
                <c:v>43600</c:v>
              </c:pt>
              <c:pt idx="4010">
                <c:v>43601</c:v>
              </c:pt>
              <c:pt idx="4011">
                <c:v>43602</c:v>
              </c:pt>
              <c:pt idx="4012">
                <c:v>43605</c:v>
              </c:pt>
              <c:pt idx="4013">
                <c:v>43606</c:v>
              </c:pt>
              <c:pt idx="4014">
                <c:v>43607</c:v>
              </c:pt>
              <c:pt idx="4015">
                <c:v>43608</c:v>
              </c:pt>
              <c:pt idx="4016">
                <c:v>43609</c:v>
              </c:pt>
              <c:pt idx="4017">
                <c:v>43612</c:v>
              </c:pt>
              <c:pt idx="4018">
                <c:v>43613</c:v>
              </c:pt>
              <c:pt idx="4019">
                <c:v>43614</c:v>
              </c:pt>
              <c:pt idx="4020">
                <c:v>43615</c:v>
              </c:pt>
              <c:pt idx="4021">
                <c:v>43616</c:v>
              </c:pt>
              <c:pt idx="4022">
                <c:v>43619</c:v>
              </c:pt>
              <c:pt idx="4023">
                <c:v>43620</c:v>
              </c:pt>
              <c:pt idx="4024">
                <c:v>43621</c:v>
              </c:pt>
              <c:pt idx="4025">
                <c:v>43622</c:v>
              </c:pt>
              <c:pt idx="4026">
                <c:v>43623</c:v>
              </c:pt>
              <c:pt idx="4027">
                <c:v>43626</c:v>
              </c:pt>
              <c:pt idx="4028">
                <c:v>43627</c:v>
              </c:pt>
              <c:pt idx="4029">
                <c:v>43628</c:v>
              </c:pt>
              <c:pt idx="4030">
                <c:v>43629</c:v>
              </c:pt>
              <c:pt idx="4031">
                <c:v>43630</c:v>
              </c:pt>
              <c:pt idx="4032">
                <c:v>43633</c:v>
              </c:pt>
              <c:pt idx="4033">
                <c:v>43634</c:v>
              </c:pt>
              <c:pt idx="4034">
                <c:v>43635</c:v>
              </c:pt>
              <c:pt idx="4035">
                <c:v>43636</c:v>
              </c:pt>
              <c:pt idx="4036">
                <c:v>43637</c:v>
              </c:pt>
              <c:pt idx="4037">
                <c:v>43640</c:v>
              </c:pt>
              <c:pt idx="4038">
                <c:v>43641</c:v>
              </c:pt>
              <c:pt idx="4039">
                <c:v>43642</c:v>
              </c:pt>
              <c:pt idx="4040">
                <c:v>43643</c:v>
              </c:pt>
              <c:pt idx="4041">
                <c:v>43644</c:v>
              </c:pt>
              <c:pt idx="4042">
                <c:v>43647</c:v>
              </c:pt>
              <c:pt idx="4043">
                <c:v>43648</c:v>
              </c:pt>
              <c:pt idx="4044">
                <c:v>43649</c:v>
              </c:pt>
              <c:pt idx="4045">
                <c:v>43650</c:v>
              </c:pt>
              <c:pt idx="4046">
                <c:v>43651</c:v>
              </c:pt>
              <c:pt idx="4047">
                <c:v>43654</c:v>
              </c:pt>
              <c:pt idx="4048">
                <c:v>43655</c:v>
              </c:pt>
              <c:pt idx="4049">
                <c:v>43656</c:v>
              </c:pt>
              <c:pt idx="4050">
                <c:v>43657</c:v>
              </c:pt>
              <c:pt idx="4051">
                <c:v>43658</c:v>
              </c:pt>
              <c:pt idx="4052">
                <c:v>43661</c:v>
              </c:pt>
              <c:pt idx="4053">
                <c:v>43662</c:v>
              </c:pt>
              <c:pt idx="4054">
                <c:v>43663</c:v>
              </c:pt>
              <c:pt idx="4055">
                <c:v>43664</c:v>
              </c:pt>
              <c:pt idx="4056">
                <c:v>43665</c:v>
              </c:pt>
              <c:pt idx="4057">
                <c:v>43668</c:v>
              </c:pt>
              <c:pt idx="4058">
                <c:v>43669</c:v>
              </c:pt>
              <c:pt idx="4059">
                <c:v>43670</c:v>
              </c:pt>
              <c:pt idx="4060">
                <c:v>43671</c:v>
              </c:pt>
              <c:pt idx="4061">
                <c:v>43672</c:v>
              </c:pt>
              <c:pt idx="4062">
                <c:v>43675</c:v>
              </c:pt>
              <c:pt idx="4063">
                <c:v>43676</c:v>
              </c:pt>
              <c:pt idx="4064">
                <c:v>43677</c:v>
              </c:pt>
              <c:pt idx="4065">
                <c:v>43678</c:v>
              </c:pt>
              <c:pt idx="4066">
                <c:v>43679</c:v>
              </c:pt>
              <c:pt idx="4067">
                <c:v>43682</c:v>
              </c:pt>
              <c:pt idx="4068">
                <c:v>43683</c:v>
              </c:pt>
              <c:pt idx="4069">
                <c:v>43684</c:v>
              </c:pt>
              <c:pt idx="4070">
                <c:v>43685</c:v>
              </c:pt>
              <c:pt idx="4071">
                <c:v>43686</c:v>
              </c:pt>
              <c:pt idx="4072">
                <c:v>43689</c:v>
              </c:pt>
              <c:pt idx="4073">
                <c:v>43690</c:v>
              </c:pt>
              <c:pt idx="4074">
                <c:v>43691</c:v>
              </c:pt>
              <c:pt idx="4075">
                <c:v>43692</c:v>
              </c:pt>
              <c:pt idx="4076">
                <c:v>43693</c:v>
              </c:pt>
              <c:pt idx="4077">
                <c:v>43696</c:v>
              </c:pt>
              <c:pt idx="4078">
                <c:v>43697</c:v>
              </c:pt>
              <c:pt idx="4079">
                <c:v>43698</c:v>
              </c:pt>
              <c:pt idx="4080">
                <c:v>43699</c:v>
              </c:pt>
              <c:pt idx="4081">
                <c:v>43700</c:v>
              </c:pt>
              <c:pt idx="4082">
                <c:v>43703</c:v>
              </c:pt>
              <c:pt idx="4083">
                <c:v>43704</c:v>
              </c:pt>
              <c:pt idx="4084">
                <c:v>43705</c:v>
              </c:pt>
              <c:pt idx="4085">
                <c:v>43706</c:v>
              </c:pt>
              <c:pt idx="4086">
                <c:v>43707</c:v>
              </c:pt>
              <c:pt idx="4087">
                <c:v>43710</c:v>
              </c:pt>
              <c:pt idx="4088">
                <c:v>43711</c:v>
              </c:pt>
              <c:pt idx="4089">
                <c:v>43712</c:v>
              </c:pt>
              <c:pt idx="4090">
                <c:v>43713</c:v>
              </c:pt>
              <c:pt idx="4091">
                <c:v>43714</c:v>
              </c:pt>
              <c:pt idx="4092">
                <c:v>43717</c:v>
              </c:pt>
              <c:pt idx="4093">
                <c:v>43718</c:v>
              </c:pt>
              <c:pt idx="4094">
                <c:v>43719</c:v>
              </c:pt>
              <c:pt idx="4095">
                <c:v>43720</c:v>
              </c:pt>
              <c:pt idx="4096">
                <c:v>43721</c:v>
              </c:pt>
              <c:pt idx="4097">
                <c:v>43724</c:v>
              </c:pt>
              <c:pt idx="4098">
                <c:v>43725</c:v>
              </c:pt>
              <c:pt idx="4099">
                <c:v>43726</c:v>
              </c:pt>
              <c:pt idx="4100">
                <c:v>43727</c:v>
              </c:pt>
              <c:pt idx="4101">
                <c:v>43728</c:v>
              </c:pt>
              <c:pt idx="4102">
                <c:v>43731</c:v>
              </c:pt>
              <c:pt idx="4103">
                <c:v>43732</c:v>
              </c:pt>
              <c:pt idx="4104">
                <c:v>43733</c:v>
              </c:pt>
              <c:pt idx="4105">
                <c:v>43734</c:v>
              </c:pt>
              <c:pt idx="4106">
                <c:v>43735</c:v>
              </c:pt>
              <c:pt idx="4107">
                <c:v>43738</c:v>
              </c:pt>
              <c:pt idx="4108">
                <c:v>43739</c:v>
              </c:pt>
              <c:pt idx="4109">
                <c:v>43740</c:v>
              </c:pt>
              <c:pt idx="4110">
                <c:v>43741</c:v>
              </c:pt>
              <c:pt idx="4111">
                <c:v>43742</c:v>
              </c:pt>
              <c:pt idx="4112">
                <c:v>43745</c:v>
              </c:pt>
              <c:pt idx="4113">
                <c:v>43746</c:v>
              </c:pt>
              <c:pt idx="4114">
                <c:v>43747</c:v>
              </c:pt>
              <c:pt idx="4115">
                <c:v>43748</c:v>
              </c:pt>
              <c:pt idx="4116">
                <c:v>43749</c:v>
              </c:pt>
              <c:pt idx="4117">
                <c:v>43752</c:v>
              </c:pt>
              <c:pt idx="4118">
                <c:v>43753</c:v>
              </c:pt>
              <c:pt idx="4119">
                <c:v>43754</c:v>
              </c:pt>
              <c:pt idx="4120">
                <c:v>43755</c:v>
              </c:pt>
              <c:pt idx="4121">
                <c:v>43756</c:v>
              </c:pt>
              <c:pt idx="4122">
                <c:v>43759</c:v>
              </c:pt>
              <c:pt idx="4123">
                <c:v>43760</c:v>
              </c:pt>
              <c:pt idx="4124">
                <c:v>43761</c:v>
              </c:pt>
              <c:pt idx="4125">
                <c:v>43762</c:v>
              </c:pt>
              <c:pt idx="4126">
                <c:v>43763</c:v>
              </c:pt>
              <c:pt idx="4127">
                <c:v>43766</c:v>
              </c:pt>
              <c:pt idx="4128">
                <c:v>43767</c:v>
              </c:pt>
              <c:pt idx="4129">
                <c:v>43768</c:v>
              </c:pt>
              <c:pt idx="4130">
                <c:v>43769</c:v>
              </c:pt>
              <c:pt idx="4131">
                <c:v>43770</c:v>
              </c:pt>
              <c:pt idx="4132">
                <c:v>43773</c:v>
              </c:pt>
              <c:pt idx="4133">
                <c:v>43774</c:v>
              </c:pt>
              <c:pt idx="4134">
                <c:v>43775</c:v>
              </c:pt>
              <c:pt idx="4135">
                <c:v>43776</c:v>
              </c:pt>
              <c:pt idx="4136">
                <c:v>43777</c:v>
              </c:pt>
              <c:pt idx="4137">
                <c:v>43780</c:v>
              </c:pt>
              <c:pt idx="4138">
                <c:v>43781</c:v>
              </c:pt>
              <c:pt idx="4139">
                <c:v>43782</c:v>
              </c:pt>
              <c:pt idx="4140">
                <c:v>43783</c:v>
              </c:pt>
              <c:pt idx="4141">
                <c:v>43784</c:v>
              </c:pt>
              <c:pt idx="4142">
                <c:v>43787</c:v>
              </c:pt>
              <c:pt idx="4143">
                <c:v>43788</c:v>
              </c:pt>
              <c:pt idx="4144">
                <c:v>43789</c:v>
              </c:pt>
              <c:pt idx="4145">
                <c:v>43790</c:v>
              </c:pt>
              <c:pt idx="4146">
                <c:v>43791</c:v>
              </c:pt>
              <c:pt idx="4147">
                <c:v>43794</c:v>
              </c:pt>
              <c:pt idx="4148">
                <c:v>43795</c:v>
              </c:pt>
              <c:pt idx="4149">
                <c:v>43796</c:v>
              </c:pt>
              <c:pt idx="4150">
                <c:v>43797</c:v>
              </c:pt>
              <c:pt idx="4151">
                <c:v>43798</c:v>
              </c:pt>
              <c:pt idx="4152">
                <c:v>43801</c:v>
              </c:pt>
              <c:pt idx="4153">
                <c:v>43802</c:v>
              </c:pt>
              <c:pt idx="4154">
                <c:v>43803</c:v>
              </c:pt>
              <c:pt idx="4155">
                <c:v>43804</c:v>
              </c:pt>
              <c:pt idx="4156">
                <c:v>43805</c:v>
              </c:pt>
              <c:pt idx="4157">
                <c:v>43808</c:v>
              </c:pt>
              <c:pt idx="4158">
                <c:v>43809</c:v>
              </c:pt>
              <c:pt idx="4159">
                <c:v>43810</c:v>
              </c:pt>
              <c:pt idx="4160">
                <c:v>43811</c:v>
              </c:pt>
              <c:pt idx="4161">
                <c:v>43812</c:v>
              </c:pt>
              <c:pt idx="4162">
                <c:v>43815</c:v>
              </c:pt>
              <c:pt idx="4163">
                <c:v>43816</c:v>
              </c:pt>
              <c:pt idx="4164">
                <c:v>43817</c:v>
              </c:pt>
              <c:pt idx="4165">
                <c:v>43818</c:v>
              </c:pt>
              <c:pt idx="4166">
                <c:v>43819</c:v>
              </c:pt>
              <c:pt idx="4167">
                <c:v>43822</c:v>
              </c:pt>
              <c:pt idx="4168">
                <c:v>43823</c:v>
              </c:pt>
              <c:pt idx="4169">
                <c:v>43824</c:v>
              </c:pt>
              <c:pt idx="4170">
                <c:v>43825</c:v>
              </c:pt>
              <c:pt idx="4171">
                <c:v>43826</c:v>
              </c:pt>
              <c:pt idx="4172">
                <c:v>43829</c:v>
              </c:pt>
              <c:pt idx="4173">
                <c:v>43830</c:v>
              </c:pt>
              <c:pt idx="4174">
                <c:v>43831</c:v>
              </c:pt>
              <c:pt idx="4175">
                <c:v>43832</c:v>
              </c:pt>
              <c:pt idx="4176">
                <c:v>43833</c:v>
              </c:pt>
              <c:pt idx="4177">
                <c:v>43836</c:v>
              </c:pt>
              <c:pt idx="4178">
                <c:v>43837</c:v>
              </c:pt>
              <c:pt idx="4179">
                <c:v>43838</c:v>
              </c:pt>
              <c:pt idx="4180">
                <c:v>43839</c:v>
              </c:pt>
              <c:pt idx="4181">
                <c:v>43840</c:v>
              </c:pt>
              <c:pt idx="4182">
                <c:v>43843</c:v>
              </c:pt>
              <c:pt idx="4183">
                <c:v>43844</c:v>
              </c:pt>
              <c:pt idx="4184">
                <c:v>43845</c:v>
              </c:pt>
              <c:pt idx="4185">
                <c:v>43846</c:v>
              </c:pt>
              <c:pt idx="4186">
                <c:v>43847</c:v>
              </c:pt>
              <c:pt idx="4187">
                <c:v>43850</c:v>
              </c:pt>
              <c:pt idx="4188">
                <c:v>43851</c:v>
              </c:pt>
              <c:pt idx="4189">
                <c:v>43852</c:v>
              </c:pt>
              <c:pt idx="4190">
                <c:v>43853</c:v>
              </c:pt>
              <c:pt idx="4191">
                <c:v>43854</c:v>
              </c:pt>
              <c:pt idx="4192">
                <c:v>43857</c:v>
              </c:pt>
              <c:pt idx="4193">
                <c:v>43858</c:v>
              </c:pt>
              <c:pt idx="4194">
                <c:v>43859</c:v>
              </c:pt>
              <c:pt idx="4195">
                <c:v>43860</c:v>
              </c:pt>
              <c:pt idx="4196">
                <c:v>43861</c:v>
              </c:pt>
              <c:pt idx="4197">
                <c:v>43864</c:v>
              </c:pt>
              <c:pt idx="4198">
                <c:v>43865</c:v>
              </c:pt>
              <c:pt idx="4199">
                <c:v>43866</c:v>
              </c:pt>
              <c:pt idx="4200">
                <c:v>43867</c:v>
              </c:pt>
              <c:pt idx="4201">
                <c:v>43868</c:v>
              </c:pt>
              <c:pt idx="4202">
                <c:v>43871</c:v>
              </c:pt>
              <c:pt idx="4203">
                <c:v>43872</c:v>
              </c:pt>
              <c:pt idx="4204">
                <c:v>43873</c:v>
              </c:pt>
              <c:pt idx="4205">
                <c:v>43874</c:v>
              </c:pt>
              <c:pt idx="4206">
                <c:v>43875</c:v>
              </c:pt>
              <c:pt idx="4207">
                <c:v>43878</c:v>
              </c:pt>
              <c:pt idx="4208">
                <c:v>43879</c:v>
              </c:pt>
              <c:pt idx="4209">
                <c:v>43880</c:v>
              </c:pt>
              <c:pt idx="4210">
                <c:v>43881</c:v>
              </c:pt>
              <c:pt idx="4211">
                <c:v>43882</c:v>
              </c:pt>
              <c:pt idx="4212">
                <c:v>43885</c:v>
              </c:pt>
              <c:pt idx="4213">
                <c:v>43886</c:v>
              </c:pt>
              <c:pt idx="4214">
                <c:v>43887</c:v>
              </c:pt>
              <c:pt idx="4215">
                <c:v>43888</c:v>
              </c:pt>
              <c:pt idx="4216">
                <c:v>43889</c:v>
              </c:pt>
              <c:pt idx="4217">
                <c:v>43892</c:v>
              </c:pt>
              <c:pt idx="4218">
                <c:v>43893</c:v>
              </c:pt>
              <c:pt idx="4219">
                <c:v>43894</c:v>
              </c:pt>
              <c:pt idx="4220">
                <c:v>43895</c:v>
              </c:pt>
              <c:pt idx="4221">
                <c:v>43896</c:v>
              </c:pt>
              <c:pt idx="4222">
                <c:v>43899</c:v>
              </c:pt>
              <c:pt idx="4223">
                <c:v>43900</c:v>
              </c:pt>
              <c:pt idx="4224">
                <c:v>43901</c:v>
              </c:pt>
              <c:pt idx="4225">
                <c:v>43902</c:v>
              </c:pt>
              <c:pt idx="4226">
                <c:v>43903</c:v>
              </c:pt>
              <c:pt idx="4227">
                <c:v>43906</c:v>
              </c:pt>
              <c:pt idx="4228">
                <c:v>43907</c:v>
              </c:pt>
              <c:pt idx="4229">
                <c:v>43908</c:v>
              </c:pt>
              <c:pt idx="4230">
                <c:v>43909</c:v>
              </c:pt>
              <c:pt idx="4231">
                <c:v>43910</c:v>
              </c:pt>
              <c:pt idx="4232">
                <c:v>43913</c:v>
              </c:pt>
              <c:pt idx="4233">
                <c:v>43914</c:v>
              </c:pt>
              <c:pt idx="4234">
                <c:v>43915</c:v>
              </c:pt>
              <c:pt idx="4235">
                <c:v>43916</c:v>
              </c:pt>
              <c:pt idx="4236">
                <c:v>43917</c:v>
              </c:pt>
              <c:pt idx="4237">
                <c:v>43920</c:v>
              </c:pt>
              <c:pt idx="4238">
                <c:v>43921</c:v>
              </c:pt>
              <c:pt idx="4239">
                <c:v>43922</c:v>
              </c:pt>
              <c:pt idx="4240">
                <c:v>43923</c:v>
              </c:pt>
              <c:pt idx="4241">
                <c:v>43924</c:v>
              </c:pt>
              <c:pt idx="4242">
                <c:v>43927</c:v>
              </c:pt>
              <c:pt idx="4243">
                <c:v>43928</c:v>
              </c:pt>
              <c:pt idx="4244">
                <c:v>43929</c:v>
              </c:pt>
              <c:pt idx="4245">
                <c:v>43930</c:v>
              </c:pt>
              <c:pt idx="4246">
                <c:v>43931</c:v>
              </c:pt>
              <c:pt idx="4247">
                <c:v>43934</c:v>
              </c:pt>
              <c:pt idx="4248">
                <c:v>43935</c:v>
              </c:pt>
              <c:pt idx="4249">
                <c:v>43936</c:v>
              </c:pt>
              <c:pt idx="4250">
                <c:v>43937</c:v>
              </c:pt>
              <c:pt idx="4251">
                <c:v>43938</c:v>
              </c:pt>
              <c:pt idx="4252">
                <c:v>43941</c:v>
              </c:pt>
              <c:pt idx="4253">
                <c:v>43942</c:v>
              </c:pt>
              <c:pt idx="4254">
                <c:v>43943</c:v>
              </c:pt>
              <c:pt idx="4255">
                <c:v>43944</c:v>
              </c:pt>
              <c:pt idx="4256">
                <c:v>43945</c:v>
              </c:pt>
              <c:pt idx="4257">
                <c:v>43948</c:v>
              </c:pt>
              <c:pt idx="4258">
                <c:v>43949</c:v>
              </c:pt>
              <c:pt idx="4259">
                <c:v>43950</c:v>
              </c:pt>
              <c:pt idx="4260">
                <c:v>43951</c:v>
              </c:pt>
              <c:pt idx="4261">
                <c:v>43952</c:v>
              </c:pt>
              <c:pt idx="4262">
                <c:v>43955</c:v>
              </c:pt>
              <c:pt idx="4263">
                <c:v>43956</c:v>
              </c:pt>
              <c:pt idx="4264">
                <c:v>43957</c:v>
              </c:pt>
              <c:pt idx="4265">
                <c:v>43958</c:v>
              </c:pt>
              <c:pt idx="4266">
                <c:v>43959</c:v>
              </c:pt>
              <c:pt idx="4267">
                <c:v>43962</c:v>
              </c:pt>
              <c:pt idx="4268">
                <c:v>43963</c:v>
              </c:pt>
              <c:pt idx="4269">
                <c:v>43964</c:v>
              </c:pt>
              <c:pt idx="4270">
                <c:v>43965</c:v>
              </c:pt>
              <c:pt idx="4271">
                <c:v>43966</c:v>
              </c:pt>
              <c:pt idx="4272">
                <c:v>43969</c:v>
              </c:pt>
              <c:pt idx="4273">
                <c:v>43970</c:v>
              </c:pt>
              <c:pt idx="4274">
                <c:v>43971</c:v>
              </c:pt>
              <c:pt idx="4275">
                <c:v>43972</c:v>
              </c:pt>
              <c:pt idx="4276">
                <c:v>43973</c:v>
              </c:pt>
              <c:pt idx="4277">
                <c:v>43976</c:v>
              </c:pt>
              <c:pt idx="4278">
                <c:v>43977</c:v>
              </c:pt>
              <c:pt idx="4279">
                <c:v>43978</c:v>
              </c:pt>
              <c:pt idx="4280">
                <c:v>43979</c:v>
              </c:pt>
              <c:pt idx="4281">
                <c:v>43980</c:v>
              </c:pt>
              <c:pt idx="4282">
                <c:v>43983</c:v>
              </c:pt>
              <c:pt idx="4283">
                <c:v>43984</c:v>
              </c:pt>
              <c:pt idx="4284">
                <c:v>43985</c:v>
              </c:pt>
              <c:pt idx="4285">
                <c:v>43986</c:v>
              </c:pt>
              <c:pt idx="4286">
                <c:v>43987</c:v>
              </c:pt>
              <c:pt idx="4287">
                <c:v>43990</c:v>
              </c:pt>
              <c:pt idx="4288">
                <c:v>43991</c:v>
              </c:pt>
              <c:pt idx="4289">
                <c:v>43992</c:v>
              </c:pt>
              <c:pt idx="4290">
                <c:v>43993</c:v>
              </c:pt>
              <c:pt idx="4291">
                <c:v>43994</c:v>
              </c:pt>
              <c:pt idx="4292">
                <c:v>43997</c:v>
              </c:pt>
              <c:pt idx="4293">
                <c:v>43998</c:v>
              </c:pt>
              <c:pt idx="4294">
                <c:v>43999</c:v>
              </c:pt>
              <c:pt idx="4295">
                <c:v>44000</c:v>
              </c:pt>
              <c:pt idx="4296">
                <c:v>44001</c:v>
              </c:pt>
              <c:pt idx="4297">
                <c:v>44004</c:v>
              </c:pt>
              <c:pt idx="4298">
                <c:v>44005</c:v>
              </c:pt>
              <c:pt idx="4299">
                <c:v>44006</c:v>
              </c:pt>
              <c:pt idx="4300">
                <c:v>44007</c:v>
              </c:pt>
              <c:pt idx="4301">
                <c:v>44008</c:v>
              </c:pt>
              <c:pt idx="4302">
                <c:v>44011</c:v>
              </c:pt>
              <c:pt idx="4303">
                <c:v>44012</c:v>
              </c:pt>
              <c:pt idx="4304">
                <c:v>44013</c:v>
              </c:pt>
              <c:pt idx="4305">
                <c:v>44014</c:v>
              </c:pt>
              <c:pt idx="4306">
                <c:v>44015</c:v>
              </c:pt>
              <c:pt idx="4307">
                <c:v>44018</c:v>
              </c:pt>
              <c:pt idx="4308">
                <c:v>44019</c:v>
              </c:pt>
              <c:pt idx="4309">
                <c:v>44020</c:v>
              </c:pt>
              <c:pt idx="4310">
                <c:v>44021</c:v>
              </c:pt>
              <c:pt idx="4311">
                <c:v>44022</c:v>
              </c:pt>
              <c:pt idx="4312">
                <c:v>44025</c:v>
              </c:pt>
              <c:pt idx="4313">
                <c:v>44026</c:v>
              </c:pt>
              <c:pt idx="4314">
                <c:v>44027</c:v>
              </c:pt>
              <c:pt idx="4315">
                <c:v>44028</c:v>
              </c:pt>
              <c:pt idx="4316">
                <c:v>44029</c:v>
              </c:pt>
              <c:pt idx="4317">
                <c:v>44032</c:v>
              </c:pt>
              <c:pt idx="4318">
                <c:v>44033</c:v>
              </c:pt>
              <c:pt idx="4319">
                <c:v>44034</c:v>
              </c:pt>
              <c:pt idx="4320">
                <c:v>44035</c:v>
              </c:pt>
              <c:pt idx="4321">
                <c:v>44036</c:v>
              </c:pt>
              <c:pt idx="4322">
                <c:v>44039</c:v>
              </c:pt>
              <c:pt idx="4323">
                <c:v>44040</c:v>
              </c:pt>
              <c:pt idx="4324">
                <c:v>44041</c:v>
              </c:pt>
              <c:pt idx="4325">
                <c:v>44042</c:v>
              </c:pt>
              <c:pt idx="4326">
                <c:v>44043</c:v>
              </c:pt>
              <c:pt idx="4327">
                <c:v>44046</c:v>
              </c:pt>
              <c:pt idx="4328">
                <c:v>44047</c:v>
              </c:pt>
              <c:pt idx="4329">
                <c:v>44048</c:v>
              </c:pt>
              <c:pt idx="4330">
                <c:v>44049</c:v>
              </c:pt>
              <c:pt idx="4331">
                <c:v>44050</c:v>
              </c:pt>
              <c:pt idx="4332">
                <c:v>44053</c:v>
              </c:pt>
              <c:pt idx="4333">
                <c:v>44054</c:v>
              </c:pt>
              <c:pt idx="4334">
                <c:v>44055</c:v>
              </c:pt>
              <c:pt idx="4335">
                <c:v>44056</c:v>
              </c:pt>
              <c:pt idx="4336">
                <c:v>44057</c:v>
              </c:pt>
              <c:pt idx="4337">
                <c:v>44060</c:v>
              </c:pt>
              <c:pt idx="4338">
                <c:v>44061</c:v>
              </c:pt>
              <c:pt idx="4339">
                <c:v>44062</c:v>
              </c:pt>
              <c:pt idx="4340">
                <c:v>44063</c:v>
              </c:pt>
              <c:pt idx="4341">
                <c:v>44064</c:v>
              </c:pt>
              <c:pt idx="4342">
                <c:v>44067</c:v>
              </c:pt>
              <c:pt idx="4343">
                <c:v>44068</c:v>
              </c:pt>
              <c:pt idx="4344">
                <c:v>44069</c:v>
              </c:pt>
              <c:pt idx="4345">
                <c:v>44070</c:v>
              </c:pt>
              <c:pt idx="4346">
                <c:v>44071</c:v>
              </c:pt>
              <c:pt idx="4347">
                <c:v>44074</c:v>
              </c:pt>
              <c:pt idx="4348">
                <c:v>44075</c:v>
              </c:pt>
              <c:pt idx="4349">
                <c:v>44076</c:v>
              </c:pt>
              <c:pt idx="4350">
                <c:v>44077</c:v>
              </c:pt>
              <c:pt idx="4351">
                <c:v>44078</c:v>
              </c:pt>
              <c:pt idx="4352">
                <c:v>44081</c:v>
              </c:pt>
              <c:pt idx="4353">
                <c:v>44082</c:v>
              </c:pt>
              <c:pt idx="4354">
                <c:v>44083</c:v>
              </c:pt>
              <c:pt idx="4355">
                <c:v>44084</c:v>
              </c:pt>
              <c:pt idx="4356">
                <c:v>44085</c:v>
              </c:pt>
              <c:pt idx="4357">
                <c:v>44088</c:v>
              </c:pt>
              <c:pt idx="4358">
                <c:v>44089</c:v>
              </c:pt>
              <c:pt idx="4359">
                <c:v>44090</c:v>
              </c:pt>
              <c:pt idx="4360">
                <c:v>44091</c:v>
              </c:pt>
              <c:pt idx="4361">
                <c:v>44092</c:v>
              </c:pt>
              <c:pt idx="4362">
                <c:v>44095</c:v>
              </c:pt>
              <c:pt idx="4363">
                <c:v>44096</c:v>
              </c:pt>
              <c:pt idx="4364">
                <c:v>44097</c:v>
              </c:pt>
              <c:pt idx="4365">
                <c:v>44098</c:v>
              </c:pt>
              <c:pt idx="4366">
                <c:v>44099</c:v>
              </c:pt>
              <c:pt idx="4367">
                <c:v>44102</c:v>
              </c:pt>
              <c:pt idx="4368">
                <c:v>44103</c:v>
              </c:pt>
              <c:pt idx="4369">
                <c:v>44104</c:v>
              </c:pt>
              <c:pt idx="4370">
                <c:v>44105</c:v>
              </c:pt>
              <c:pt idx="4371">
                <c:v>44106</c:v>
              </c:pt>
              <c:pt idx="4372">
                <c:v>44109</c:v>
              </c:pt>
              <c:pt idx="4373">
                <c:v>44110</c:v>
              </c:pt>
              <c:pt idx="4374">
                <c:v>44111</c:v>
              </c:pt>
              <c:pt idx="4375">
                <c:v>44112</c:v>
              </c:pt>
              <c:pt idx="4376">
                <c:v>44113</c:v>
              </c:pt>
              <c:pt idx="4377">
                <c:v>44116</c:v>
              </c:pt>
              <c:pt idx="4378">
                <c:v>44117</c:v>
              </c:pt>
              <c:pt idx="4379">
                <c:v>44118</c:v>
              </c:pt>
              <c:pt idx="4380">
                <c:v>44119</c:v>
              </c:pt>
              <c:pt idx="4381">
                <c:v>44120</c:v>
              </c:pt>
              <c:pt idx="4382">
                <c:v>44123</c:v>
              </c:pt>
              <c:pt idx="4383">
                <c:v>44124</c:v>
              </c:pt>
              <c:pt idx="4384">
                <c:v>44125</c:v>
              </c:pt>
              <c:pt idx="4385">
                <c:v>44126</c:v>
              </c:pt>
              <c:pt idx="4386">
                <c:v>44127</c:v>
              </c:pt>
              <c:pt idx="4387">
                <c:v>44130</c:v>
              </c:pt>
              <c:pt idx="4388">
                <c:v>44131</c:v>
              </c:pt>
              <c:pt idx="4389">
                <c:v>44132</c:v>
              </c:pt>
              <c:pt idx="4390">
                <c:v>44133</c:v>
              </c:pt>
              <c:pt idx="4391">
                <c:v>44134</c:v>
              </c:pt>
              <c:pt idx="4392">
                <c:v>44137</c:v>
              </c:pt>
              <c:pt idx="4393">
                <c:v>44138</c:v>
              </c:pt>
              <c:pt idx="4394">
                <c:v>44139</c:v>
              </c:pt>
              <c:pt idx="4395">
                <c:v>44140</c:v>
              </c:pt>
              <c:pt idx="4396">
                <c:v>44141</c:v>
              </c:pt>
              <c:pt idx="4397">
                <c:v>44144</c:v>
              </c:pt>
              <c:pt idx="4398">
                <c:v>44145</c:v>
              </c:pt>
              <c:pt idx="4399">
                <c:v>44146</c:v>
              </c:pt>
              <c:pt idx="4400">
                <c:v>44147</c:v>
              </c:pt>
              <c:pt idx="4401">
                <c:v>44148</c:v>
              </c:pt>
              <c:pt idx="4402">
                <c:v>44151</c:v>
              </c:pt>
              <c:pt idx="4403">
                <c:v>44152</c:v>
              </c:pt>
              <c:pt idx="4404">
                <c:v>44153</c:v>
              </c:pt>
              <c:pt idx="4405">
                <c:v>44154</c:v>
              </c:pt>
              <c:pt idx="4406">
                <c:v>44155</c:v>
              </c:pt>
              <c:pt idx="4407">
                <c:v>44158</c:v>
              </c:pt>
              <c:pt idx="4408">
                <c:v>44159</c:v>
              </c:pt>
              <c:pt idx="4409">
                <c:v>44160</c:v>
              </c:pt>
              <c:pt idx="4410">
                <c:v>44161</c:v>
              </c:pt>
              <c:pt idx="4411">
                <c:v>44162</c:v>
              </c:pt>
              <c:pt idx="4412">
                <c:v>44165</c:v>
              </c:pt>
              <c:pt idx="4413">
                <c:v>44166</c:v>
              </c:pt>
              <c:pt idx="4414">
                <c:v>44167</c:v>
              </c:pt>
              <c:pt idx="4415">
                <c:v>44168</c:v>
              </c:pt>
              <c:pt idx="4416">
                <c:v>44169</c:v>
              </c:pt>
              <c:pt idx="4417">
                <c:v>44172</c:v>
              </c:pt>
              <c:pt idx="4418">
                <c:v>44173</c:v>
              </c:pt>
              <c:pt idx="4419">
                <c:v>44174</c:v>
              </c:pt>
              <c:pt idx="4420">
                <c:v>44175</c:v>
              </c:pt>
              <c:pt idx="4421">
                <c:v>44176</c:v>
              </c:pt>
              <c:pt idx="4422">
                <c:v>44179</c:v>
              </c:pt>
              <c:pt idx="4423">
                <c:v>44180</c:v>
              </c:pt>
              <c:pt idx="4424">
                <c:v>44181</c:v>
              </c:pt>
              <c:pt idx="4425">
                <c:v>44182</c:v>
              </c:pt>
              <c:pt idx="4426">
                <c:v>44183</c:v>
              </c:pt>
              <c:pt idx="4427">
                <c:v>44186</c:v>
              </c:pt>
              <c:pt idx="4428">
                <c:v>44187</c:v>
              </c:pt>
              <c:pt idx="4429">
                <c:v>44188</c:v>
              </c:pt>
              <c:pt idx="4430">
                <c:v>44189</c:v>
              </c:pt>
              <c:pt idx="4431">
                <c:v>44190</c:v>
              </c:pt>
              <c:pt idx="4432">
                <c:v>44193</c:v>
              </c:pt>
              <c:pt idx="4433">
                <c:v>44194</c:v>
              </c:pt>
              <c:pt idx="4434">
                <c:v>44195</c:v>
              </c:pt>
              <c:pt idx="4435">
                <c:v>44196</c:v>
              </c:pt>
              <c:pt idx="4436">
                <c:v>44197</c:v>
              </c:pt>
              <c:pt idx="4437">
                <c:v>44200</c:v>
              </c:pt>
              <c:pt idx="4438">
                <c:v>44201</c:v>
              </c:pt>
              <c:pt idx="4439">
                <c:v>44202</c:v>
              </c:pt>
              <c:pt idx="4440">
                <c:v>44203</c:v>
              </c:pt>
              <c:pt idx="4441">
                <c:v>44204</c:v>
              </c:pt>
              <c:pt idx="4442">
                <c:v>44207</c:v>
              </c:pt>
              <c:pt idx="4443">
                <c:v>44208</c:v>
              </c:pt>
              <c:pt idx="4444">
                <c:v>44209</c:v>
              </c:pt>
              <c:pt idx="4445">
                <c:v>44210</c:v>
              </c:pt>
              <c:pt idx="4446">
                <c:v>44211</c:v>
              </c:pt>
              <c:pt idx="4447">
                <c:v>44214</c:v>
              </c:pt>
              <c:pt idx="4448">
                <c:v>44215</c:v>
              </c:pt>
              <c:pt idx="4449">
                <c:v>44216</c:v>
              </c:pt>
              <c:pt idx="4450">
                <c:v>44217</c:v>
              </c:pt>
              <c:pt idx="4451">
                <c:v>44218</c:v>
              </c:pt>
              <c:pt idx="4452">
                <c:v>44221</c:v>
              </c:pt>
              <c:pt idx="4453">
                <c:v>44222</c:v>
              </c:pt>
              <c:pt idx="4454">
                <c:v>44223</c:v>
              </c:pt>
              <c:pt idx="4455">
                <c:v>44224</c:v>
              </c:pt>
              <c:pt idx="4456">
                <c:v>44225</c:v>
              </c:pt>
              <c:pt idx="4457">
                <c:v>44228</c:v>
              </c:pt>
              <c:pt idx="4458">
                <c:v>44229</c:v>
              </c:pt>
              <c:pt idx="4459">
                <c:v>44230</c:v>
              </c:pt>
              <c:pt idx="4460">
                <c:v>44231</c:v>
              </c:pt>
              <c:pt idx="4461">
                <c:v>44232</c:v>
              </c:pt>
              <c:pt idx="4462">
                <c:v>44235</c:v>
              </c:pt>
              <c:pt idx="4463">
                <c:v>44236</c:v>
              </c:pt>
              <c:pt idx="4464">
                <c:v>44237</c:v>
              </c:pt>
              <c:pt idx="4465">
                <c:v>44238</c:v>
              </c:pt>
              <c:pt idx="4466">
                <c:v>44239</c:v>
              </c:pt>
              <c:pt idx="4467">
                <c:v>44242</c:v>
              </c:pt>
              <c:pt idx="4468">
                <c:v>44243</c:v>
              </c:pt>
              <c:pt idx="4469">
                <c:v>44244</c:v>
              </c:pt>
              <c:pt idx="4470">
                <c:v>44245</c:v>
              </c:pt>
              <c:pt idx="4471">
                <c:v>44246</c:v>
              </c:pt>
              <c:pt idx="4472">
                <c:v>44249</c:v>
              </c:pt>
              <c:pt idx="4473">
                <c:v>44250</c:v>
              </c:pt>
              <c:pt idx="4474">
                <c:v>44251</c:v>
              </c:pt>
              <c:pt idx="4475">
                <c:v>44252</c:v>
              </c:pt>
              <c:pt idx="4476">
                <c:v>44253</c:v>
              </c:pt>
              <c:pt idx="4477">
                <c:v>44256</c:v>
              </c:pt>
              <c:pt idx="4478">
                <c:v>44257</c:v>
              </c:pt>
              <c:pt idx="4479">
                <c:v>44258</c:v>
              </c:pt>
              <c:pt idx="4480">
                <c:v>44259</c:v>
              </c:pt>
              <c:pt idx="4481">
                <c:v>44260</c:v>
              </c:pt>
              <c:pt idx="4482">
                <c:v>44263</c:v>
              </c:pt>
              <c:pt idx="4483">
                <c:v>44264</c:v>
              </c:pt>
              <c:pt idx="4484">
                <c:v>44265</c:v>
              </c:pt>
              <c:pt idx="4485">
                <c:v>44266</c:v>
              </c:pt>
              <c:pt idx="4486">
                <c:v>44267</c:v>
              </c:pt>
              <c:pt idx="4487">
                <c:v>44270</c:v>
              </c:pt>
              <c:pt idx="4488">
                <c:v>44271</c:v>
              </c:pt>
              <c:pt idx="4489">
                <c:v>44272</c:v>
              </c:pt>
              <c:pt idx="4490">
                <c:v>44273</c:v>
              </c:pt>
              <c:pt idx="4491">
                <c:v>44274</c:v>
              </c:pt>
              <c:pt idx="4492">
                <c:v>44277</c:v>
              </c:pt>
              <c:pt idx="4493">
                <c:v>44278</c:v>
              </c:pt>
              <c:pt idx="4494">
                <c:v>44279</c:v>
              </c:pt>
              <c:pt idx="4495">
                <c:v>44280</c:v>
              </c:pt>
              <c:pt idx="4496">
                <c:v>44281</c:v>
              </c:pt>
              <c:pt idx="4497">
                <c:v>44284</c:v>
              </c:pt>
              <c:pt idx="4498">
                <c:v>44285</c:v>
              </c:pt>
              <c:pt idx="4499">
                <c:v>44286</c:v>
              </c:pt>
              <c:pt idx="4500">
                <c:v>44287</c:v>
              </c:pt>
              <c:pt idx="4501">
                <c:v>44288</c:v>
              </c:pt>
              <c:pt idx="4502">
                <c:v>44291</c:v>
              </c:pt>
              <c:pt idx="4503">
                <c:v>44292</c:v>
              </c:pt>
              <c:pt idx="4504">
                <c:v>44293</c:v>
              </c:pt>
              <c:pt idx="4505">
                <c:v>44294</c:v>
              </c:pt>
              <c:pt idx="4506">
                <c:v>44295</c:v>
              </c:pt>
              <c:pt idx="4507">
                <c:v>44298</c:v>
              </c:pt>
              <c:pt idx="4508">
                <c:v>44299</c:v>
              </c:pt>
              <c:pt idx="4509">
                <c:v>44300</c:v>
              </c:pt>
              <c:pt idx="4510">
                <c:v>44301</c:v>
              </c:pt>
              <c:pt idx="4511">
                <c:v>44302</c:v>
              </c:pt>
              <c:pt idx="4512">
                <c:v>44305</c:v>
              </c:pt>
              <c:pt idx="4513">
                <c:v>44306</c:v>
              </c:pt>
              <c:pt idx="4514">
                <c:v>44307</c:v>
              </c:pt>
              <c:pt idx="4515">
                <c:v>44308</c:v>
              </c:pt>
              <c:pt idx="4516">
                <c:v>44309</c:v>
              </c:pt>
              <c:pt idx="4517">
                <c:v>44312</c:v>
              </c:pt>
              <c:pt idx="4518">
                <c:v>44313</c:v>
              </c:pt>
              <c:pt idx="4519">
                <c:v>44314</c:v>
              </c:pt>
              <c:pt idx="4520">
                <c:v>44315</c:v>
              </c:pt>
              <c:pt idx="4521">
                <c:v>44316</c:v>
              </c:pt>
              <c:pt idx="4522">
                <c:v>44319</c:v>
              </c:pt>
              <c:pt idx="4523">
                <c:v>44320</c:v>
              </c:pt>
              <c:pt idx="4524">
                <c:v>44321</c:v>
              </c:pt>
              <c:pt idx="4525">
                <c:v>44322</c:v>
              </c:pt>
              <c:pt idx="4526">
                <c:v>44323</c:v>
              </c:pt>
              <c:pt idx="4527">
                <c:v>44326</c:v>
              </c:pt>
              <c:pt idx="4528">
                <c:v>44327</c:v>
              </c:pt>
              <c:pt idx="4529">
                <c:v>44328</c:v>
              </c:pt>
              <c:pt idx="4530">
                <c:v>44329</c:v>
              </c:pt>
              <c:pt idx="4531">
                <c:v>44330</c:v>
              </c:pt>
              <c:pt idx="4532">
                <c:v>44333</c:v>
              </c:pt>
              <c:pt idx="4533">
                <c:v>44334</c:v>
              </c:pt>
              <c:pt idx="4534">
                <c:v>44335</c:v>
              </c:pt>
              <c:pt idx="4535">
                <c:v>44336</c:v>
              </c:pt>
              <c:pt idx="4536">
                <c:v>44337</c:v>
              </c:pt>
              <c:pt idx="4537">
                <c:v>44340</c:v>
              </c:pt>
              <c:pt idx="4538">
                <c:v>44341</c:v>
              </c:pt>
              <c:pt idx="4539">
                <c:v>44342</c:v>
              </c:pt>
              <c:pt idx="4540">
                <c:v>44343</c:v>
              </c:pt>
              <c:pt idx="4541">
                <c:v>44344</c:v>
              </c:pt>
              <c:pt idx="4542">
                <c:v>44347</c:v>
              </c:pt>
              <c:pt idx="4543">
                <c:v>44348</c:v>
              </c:pt>
              <c:pt idx="4544">
                <c:v>44349</c:v>
              </c:pt>
              <c:pt idx="4545">
                <c:v>44350</c:v>
              </c:pt>
              <c:pt idx="4546">
                <c:v>44351</c:v>
              </c:pt>
              <c:pt idx="4547">
                <c:v>44354</c:v>
              </c:pt>
              <c:pt idx="4548">
                <c:v>44355</c:v>
              </c:pt>
              <c:pt idx="4549">
                <c:v>44356</c:v>
              </c:pt>
              <c:pt idx="4550">
                <c:v>44357</c:v>
              </c:pt>
              <c:pt idx="4551">
                <c:v>44358</c:v>
              </c:pt>
              <c:pt idx="4552">
                <c:v>44361</c:v>
              </c:pt>
              <c:pt idx="4553">
                <c:v>44362</c:v>
              </c:pt>
              <c:pt idx="4554">
                <c:v>44363</c:v>
              </c:pt>
              <c:pt idx="4555">
                <c:v>44364</c:v>
              </c:pt>
              <c:pt idx="4556">
                <c:v>44365</c:v>
              </c:pt>
              <c:pt idx="4557">
                <c:v>44368</c:v>
              </c:pt>
              <c:pt idx="4558">
                <c:v>44369</c:v>
              </c:pt>
              <c:pt idx="4559">
                <c:v>44370</c:v>
              </c:pt>
              <c:pt idx="4560">
                <c:v>44371</c:v>
              </c:pt>
              <c:pt idx="4561">
                <c:v>44372</c:v>
              </c:pt>
              <c:pt idx="4562">
                <c:v>44375</c:v>
              </c:pt>
              <c:pt idx="4563">
                <c:v>44376</c:v>
              </c:pt>
              <c:pt idx="4564">
                <c:v>44377</c:v>
              </c:pt>
              <c:pt idx="4565">
                <c:v>44378</c:v>
              </c:pt>
              <c:pt idx="4566">
                <c:v>44379</c:v>
              </c:pt>
              <c:pt idx="4567">
                <c:v>44382</c:v>
              </c:pt>
              <c:pt idx="4568">
                <c:v>44383</c:v>
              </c:pt>
              <c:pt idx="4569">
                <c:v>44384</c:v>
              </c:pt>
              <c:pt idx="4570">
                <c:v>44385</c:v>
              </c:pt>
              <c:pt idx="4571">
                <c:v>44386</c:v>
              </c:pt>
              <c:pt idx="4572">
                <c:v>44389</c:v>
              </c:pt>
              <c:pt idx="4573">
                <c:v>44390</c:v>
              </c:pt>
              <c:pt idx="4574">
                <c:v>44391</c:v>
              </c:pt>
              <c:pt idx="4575">
                <c:v>44392</c:v>
              </c:pt>
              <c:pt idx="4576">
                <c:v>44393</c:v>
              </c:pt>
              <c:pt idx="4577">
                <c:v>44396</c:v>
              </c:pt>
              <c:pt idx="4578">
                <c:v>44397</c:v>
              </c:pt>
              <c:pt idx="4579">
                <c:v>44398</c:v>
              </c:pt>
              <c:pt idx="4580">
                <c:v>44399</c:v>
              </c:pt>
              <c:pt idx="4581">
                <c:v>44400</c:v>
              </c:pt>
              <c:pt idx="4582">
                <c:v>44403</c:v>
              </c:pt>
              <c:pt idx="4583">
                <c:v>44404</c:v>
              </c:pt>
              <c:pt idx="4584">
                <c:v>44405</c:v>
              </c:pt>
              <c:pt idx="4585">
                <c:v>44406</c:v>
              </c:pt>
              <c:pt idx="4586">
                <c:v>44407</c:v>
              </c:pt>
              <c:pt idx="4587">
                <c:v>44410</c:v>
              </c:pt>
              <c:pt idx="4588">
                <c:v>44411</c:v>
              </c:pt>
              <c:pt idx="4589">
                <c:v>44412</c:v>
              </c:pt>
              <c:pt idx="4590">
                <c:v>44413</c:v>
              </c:pt>
              <c:pt idx="4591">
                <c:v>44414</c:v>
              </c:pt>
              <c:pt idx="4592">
                <c:v>44417</c:v>
              </c:pt>
              <c:pt idx="4593">
                <c:v>44418</c:v>
              </c:pt>
              <c:pt idx="4594">
                <c:v>44419</c:v>
              </c:pt>
              <c:pt idx="4595">
                <c:v>44420</c:v>
              </c:pt>
              <c:pt idx="4596">
                <c:v>44421</c:v>
              </c:pt>
              <c:pt idx="4597">
                <c:v>44424</c:v>
              </c:pt>
              <c:pt idx="4598">
                <c:v>44425</c:v>
              </c:pt>
              <c:pt idx="4599">
                <c:v>44426</c:v>
              </c:pt>
              <c:pt idx="4600">
                <c:v>44427</c:v>
              </c:pt>
              <c:pt idx="4601">
                <c:v>44428</c:v>
              </c:pt>
              <c:pt idx="4602">
                <c:v>44431</c:v>
              </c:pt>
              <c:pt idx="4603">
                <c:v>44432</c:v>
              </c:pt>
              <c:pt idx="4604">
                <c:v>44433</c:v>
              </c:pt>
              <c:pt idx="4605">
                <c:v>44434</c:v>
              </c:pt>
              <c:pt idx="4606">
                <c:v>44435</c:v>
              </c:pt>
              <c:pt idx="4607">
                <c:v>44438</c:v>
              </c:pt>
              <c:pt idx="4608">
                <c:v>44439</c:v>
              </c:pt>
              <c:pt idx="4609">
                <c:v>44440</c:v>
              </c:pt>
              <c:pt idx="4610">
                <c:v>44441</c:v>
              </c:pt>
              <c:pt idx="4611">
                <c:v>44442</c:v>
              </c:pt>
              <c:pt idx="4612">
                <c:v>44445</c:v>
              </c:pt>
              <c:pt idx="4613">
                <c:v>44446</c:v>
              </c:pt>
              <c:pt idx="4614">
                <c:v>44447</c:v>
              </c:pt>
              <c:pt idx="4615">
                <c:v>44448</c:v>
              </c:pt>
              <c:pt idx="4616">
                <c:v>44449</c:v>
              </c:pt>
              <c:pt idx="4617">
                <c:v>44452</c:v>
              </c:pt>
              <c:pt idx="4618">
                <c:v>44453</c:v>
              </c:pt>
              <c:pt idx="4619">
                <c:v>44454</c:v>
              </c:pt>
              <c:pt idx="4620">
                <c:v>44455</c:v>
              </c:pt>
              <c:pt idx="4621">
                <c:v>44456</c:v>
              </c:pt>
              <c:pt idx="4622">
                <c:v>44459</c:v>
              </c:pt>
              <c:pt idx="4623">
                <c:v>44460</c:v>
              </c:pt>
              <c:pt idx="4624">
                <c:v>44461</c:v>
              </c:pt>
              <c:pt idx="4625">
                <c:v>44462</c:v>
              </c:pt>
              <c:pt idx="4626">
                <c:v>44463</c:v>
              </c:pt>
              <c:pt idx="4627">
                <c:v>44466</c:v>
              </c:pt>
              <c:pt idx="4628">
                <c:v>44467</c:v>
              </c:pt>
              <c:pt idx="4629">
                <c:v>44468</c:v>
              </c:pt>
              <c:pt idx="4630">
                <c:v>44469</c:v>
              </c:pt>
              <c:pt idx="4631">
                <c:v>44470</c:v>
              </c:pt>
              <c:pt idx="4632">
                <c:v>44473</c:v>
              </c:pt>
              <c:pt idx="4633">
                <c:v>44474</c:v>
              </c:pt>
              <c:pt idx="4634">
                <c:v>44475</c:v>
              </c:pt>
              <c:pt idx="4635">
                <c:v>44476</c:v>
              </c:pt>
              <c:pt idx="4636">
                <c:v>44477</c:v>
              </c:pt>
              <c:pt idx="4637">
                <c:v>44480</c:v>
              </c:pt>
              <c:pt idx="4638">
                <c:v>44481</c:v>
              </c:pt>
              <c:pt idx="4639">
                <c:v>44482</c:v>
              </c:pt>
              <c:pt idx="4640">
                <c:v>44483</c:v>
              </c:pt>
              <c:pt idx="4641">
                <c:v>44484</c:v>
              </c:pt>
              <c:pt idx="4642">
                <c:v>44487</c:v>
              </c:pt>
              <c:pt idx="4643">
                <c:v>44488</c:v>
              </c:pt>
              <c:pt idx="4644">
                <c:v>44489</c:v>
              </c:pt>
              <c:pt idx="4645">
                <c:v>44490</c:v>
              </c:pt>
              <c:pt idx="4646">
                <c:v>44491</c:v>
              </c:pt>
              <c:pt idx="4647">
                <c:v>44494</c:v>
              </c:pt>
              <c:pt idx="4648">
                <c:v>44495</c:v>
              </c:pt>
              <c:pt idx="4649">
                <c:v>44496</c:v>
              </c:pt>
              <c:pt idx="4650">
                <c:v>44497</c:v>
              </c:pt>
              <c:pt idx="4651">
                <c:v>44498</c:v>
              </c:pt>
              <c:pt idx="4652">
                <c:v>44501</c:v>
              </c:pt>
              <c:pt idx="4653">
                <c:v>44502</c:v>
              </c:pt>
              <c:pt idx="4654">
                <c:v>44503</c:v>
              </c:pt>
              <c:pt idx="4655">
                <c:v>44504</c:v>
              </c:pt>
              <c:pt idx="4656">
                <c:v>44505</c:v>
              </c:pt>
              <c:pt idx="4657">
                <c:v>44508</c:v>
              </c:pt>
              <c:pt idx="4658">
                <c:v>44509</c:v>
              </c:pt>
              <c:pt idx="4659">
                <c:v>44510</c:v>
              </c:pt>
              <c:pt idx="4660">
                <c:v>44511</c:v>
              </c:pt>
              <c:pt idx="4661">
                <c:v>44512</c:v>
              </c:pt>
              <c:pt idx="4662">
                <c:v>44515</c:v>
              </c:pt>
              <c:pt idx="4663">
                <c:v>44516</c:v>
              </c:pt>
              <c:pt idx="4664">
                <c:v>44517</c:v>
              </c:pt>
              <c:pt idx="4665">
                <c:v>44518</c:v>
              </c:pt>
              <c:pt idx="4666">
                <c:v>44519</c:v>
              </c:pt>
              <c:pt idx="4667">
                <c:v>44522</c:v>
              </c:pt>
              <c:pt idx="4668">
                <c:v>44523</c:v>
              </c:pt>
              <c:pt idx="4669">
                <c:v>44524</c:v>
              </c:pt>
              <c:pt idx="4670">
                <c:v>44525</c:v>
              </c:pt>
              <c:pt idx="4671">
                <c:v>44526</c:v>
              </c:pt>
              <c:pt idx="4672">
                <c:v>44529</c:v>
              </c:pt>
              <c:pt idx="4673">
                <c:v>44530</c:v>
              </c:pt>
              <c:pt idx="4674">
                <c:v>44531</c:v>
              </c:pt>
              <c:pt idx="4675">
                <c:v>44532</c:v>
              </c:pt>
              <c:pt idx="4676">
                <c:v>44533</c:v>
              </c:pt>
              <c:pt idx="4677">
                <c:v>44536</c:v>
              </c:pt>
              <c:pt idx="4678">
                <c:v>44537</c:v>
              </c:pt>
              <c:pt idx="4679">
                <c:v>44538</c:v>
              </c:pt>
              <c:pt idx="4680">
                <c:v>44539</c:v>
              </c:pt>
              <c:pt idx="4681">
                <c:v>44540</c:v>
              </c:pt>
              <c:pt idx="4682">
                <c:v>44543</c:v>
              </c:pt>
              <c:pt idx="4683">
                <c:v>44544</c:v>
              </c:pt>
              <c:pt idx="4684">
                <c:v>44545</c:v>
              </c:pt>
              <c:pt idx="4685">
                <c:v>44546</c:v>
              </c:pt>
              <c:pt idx="4686">
                <c:v>44547</c:v>
              </c:pt>
              <c:pt idx="4687">
                <c:v>44550</c:v>
              </c:pt>
              <c:pt idx="4688">
                <c:v>44551</c:v>
              </c:pt>
              <c:pt idx="4689">
                <c:v>44552</c:v>
              </c:pt>
              <c:pt idx="4690">
                <c:v>44553</c:v>
              </c:pt>
              <c:pt idx="4691">
                <c:v>44554</c:v>
              </c:pt>
              <c:pt idx="4692">
                <c:v>44557</c:v>
              </c:pt>
              <c:pt idx="4693">
                <c:v>44558</c:v>
              </c:pt>
              <c:pt idx="4694">
                <c:v>44559</c:v>
              </c:pt>
              <c:pt idx="4695">
                <c:v>44560</c:v>
              </c:pt>
              <c:pt idx="4696">
                <c:v>44561</c:v>
              </c:pt>
              <c:pt idx="4697">
                <c:v>44564</c:v>
              </c:pt>
              <c:pt idx="4698">
                <c:v>44565</c:v>
              </c:pt>
              <c:pt idx="4699">
                <c:v>44566</c:v>
              </c:pt>
              <c:pt idx="4700">
                <c:v>44567</c:v>
              </c:pt>
              <c:pt idx="4701">
                <c:v>44568</c:v>
              </c:pt>
              <c:pt idx="4702">
                <c:v>44571</c:v>
              </c:pt>
              <c:pt idx="4703">
                <c:v>44572</c:v>
              </c:pt>
              <c:pt idx="4704">
                <c:v>44573</c:v>
              </c:pt>
              <c:pt idx="4705">
                <c:v>44574</c:v>
              </c:pt>
              <c:pt idx="4706">
                <c:v>44575</c:v>
              </c:pt>
              <c:pt idx="4707">
                <c:v>44578</c:v>
              </c:pt>
              <c:pt idx="4708">
                <c:v>44579</c:v>
              </c:pt>
              <c:pt idx="4709">
                <c:v>44580</c:v>
              </c:pt>
              <c:pt idx="4710">
                <c:v>44581</c:v>
              </c:pt>
              <c:pt idx="4711">
                <c:v>44582</c:v>
              </c:pt>
              <c:pt idx="4712">
                <c:v>44585</c:v>
              </c:pt>
              <c:pt idx="4713">
                <c:v>44586</c:v>
              </c:pt>
              <c:pt idx="4714">
                <c:v>44587</c:v>
              </c:pt>
              <c:pt idx="4715">
                <c:v>44588</c:v>
              </c:pt>
              <c:pt idx="4716">
                <c:v>44589</c:v>
              </c:pt>
              <c:pt idx="4717">
                <c:v>44592</c:v>
              </c:pt>
              <c:pt idx="4718">
                <c:v>44593</c:v>
              </c:pt>
              <c:pt idx="4719">
                <c:v>44594</c:v>
              </c:pt>
              <c:pt idx="4720">
                <c:v>44595</c:v>
              </c:pt>
              <c:pt idx="4721">
                <c:v>44596</c:v>
              </c:pt>
              <c:pt idx="4722">
                <c:v>44599</c:v>
              </c:pt>
              <c:pt idx="4723">
                <c:v>44600</c:v>
              </c:pt>
              <c:pt idx="4724">
                <c:v>44601</c:v>
              </c:pt>
              <c:pt idx="4725">
                <c:v>44602</c:v>
              </c:pt>
              <c:pt idx="4726">
                <c:v>44603</c:v>
              </c:pt>
              <c:pt idx="4727">
                <c:v>44606</c:v>
              </c:pt>
              <c:pt idx="4728">
                <c:v>44607</c:v>
              </c:pt>
              <c:pt idx="4729">
                <c:v>44608</c:v>
              </c:pt>
              <c:pt idx="4730">
                <c:v>44609</c:v>
              </c:pt>
              <c:pt idx="4731">
                <c:v>44610</c:v>
              </c:pt>
              <c:pt idx="4732">
                <c:v>44613</c:v>
              </c:pt>
              <c:pt idx="4733">
                <c:v>44614</c:v>
              </c:pt>
              <c:pt idx="4734">
                <c:v>44615</c:v>
              </c:pt>
              <c:pt idx="4735">
                <c:v>44616</c:v>
              </c:pt>
              <c:pt idx="4736">
                <c:v>44617</c:v>
              </c:pt>
              <c:pt idx="4737">
                <c:v>44620</c:v>
              </c:pt>
              <c:pt idx="4738">
                <c:v>44621</c:v>
              </c:pt>
              <c:pt idx="4739">
                <c:v>44622</c:v>
              </c:pt>
              <c:pt idx="4740">
                <c:v>44623</c:v>
              </c:pt>
              <c:pt idx="4741">
                <c:v>44624</c:v>
              </c:pt>
              <c:pt idx="4742">
                <c:v>44627</c:v>
              </c:pt>
              <c:pt idx="4743">
                <c:v>44628</c:v>
              </c:pt>
              <c:pt idx="4744">
                <c:v>44629</c:v>
              </c:pt>
              <c:pt idx="4745">
                <c:v>44630</c:v>
              </c:pt>
              <c:pt idx="4746">
                <c:v>44631</c:v>
              </c:pt>
              <c:pt idx="4747">
                <c:v>44634</c:v>
              </c:pt>
              <c:pt idx="4748">
                <c:v>44635</c:v>
              </c:pt>
              <c:pt idx="4749">
                <c:v>44636</c:v>
              </c:pt>
              <c:pt idx="4750">
                <c:v>44637</c:v>
              </c:pt>
              <c:pt idx="4751">
                <c:v>44638</c:v>
              </c:pt>
              <c:pt idx="4752">
                <c:v>44641</c:v>
              </c:pt>
              <c:pt idx="4753">
                <c:v>44642</c:v>
              </c:pt>
              <c:pt idx="4754">
                <c:v>44643</c:v>
              </c:pt>
              <c:pt idx="4755">
                <c:v>44644</c:v>
              </c:pt>
              <c:pt idx="4756">
                <c:v>44645</c:v>
              </c:pt>
              <c:pt idx="4757">
                <c:v>44648</c:v>
              </c:pt>
              <c:pt idx="4758">
                <c:v>44649</c:v>
              </c:pt>
              <c:pt idx="4759">
                <c:v>44650</c:v>
              </c:pt>
              <c:pt idx="4760">
                <c:v>44651</c:v>
              </c:pt>
              <c:pt idx="4761">
                <c:v>44652</c:v>
              </c:pt>
              <c:pt idx="4762">
                <c:v>44655</c:v>
              </c:pt>
              <c:pt idx="4763">
                <c:v>44656</c:v>
              </c:pt>
              <c:pt idx="4764">
                <c:v>44657</c:v>
              </c:pt>
              <c:pt idx="4765">
                <c:v>44658</c:v>
              </c:pt>
              <c:pt idx="4766">
                <c:v>44659</c:v>
              </c:pt>
              <c:pt idx="4767">
                <c:v>44662</c:v>
              </c:pt>
              <c:pt idx="4768">
                <c:v>44663</c:v>
              </c:pt>
              <c:pt idx="4769">
                <c:v>44664</c:v>
              </c:pt>
              <c:pt idx="4770">
                <c:v>44665</c:v>
              </c:pt>
              <c:pt idx="4771">
                <c:v>44666</c:v>
              </c:pt>
              <c:pt idx="4772">
                <c:v>44669</c:v>
              </c:pt>
              <c:pt idx="4773">
                <c:v>44670</c:v>
              </c:pt>
              <c:pt idx="4774">
                <c:v>44671</c:v>
              </c:pt>
              <c:pt idx="4775">
                <c:v>44672</c:v>
              </c:pt>
              <c:pt idx="4776">
                <c:v>44673</c:v>
              </c:pt>
              <c:pt idx="4777">
                <c:v>44676</c:v>
              </c:pt>
              <c:pt idx="4778">
                <c:v>44677</c:v>
              </c:pt>
              <c:pt idx="4779">
                <c:v>44678</c:v>
              </c:pt>
              <c:pt idx="4780">
                <c:v>44679</c:v>
              </c:pt>
              <c:pt idx="4781">
                <c:v>44680</c:v>
              </c:pt>
              <c:pt idx="4782">
                <c:v>44683</c:v>
              </c:pt>
              <c:pt idx="4783">
                <c:v>44684</c:v>
              </c:pt>
              <c:pt idx="4784">
                <c:v>44685</c:v>
              </c:pt>
              <c:pt idx="4785">
                <c:v>44686</c:v>
              </c:pt>
              <c:pt idx="4786">
                <c:v>44687</c:v>
              </c:pt>
              <c:pt idx="4787">
                <c:v>44690</c:v>
              </c:pt>
              <c:pt idx="4788">
                <c:v>44691</c:v>
              </c:pt>
              <c:pt idx="4789">
                <c:v>44692</c:v>
              </c:pt>
              <c:pt idx="4790">
                <c:v>44693</c:v>
              </c:pt>
              <c:pt idx="4791">
                <c:v>44694</c:v>
              </c:pt>
              <c:pt idx="4792">
                <c:v>44697</c:v>
              </c:pt>
              <c:pt idx="4793">
                <c:v>44698</c:v>
              </c:pt>
              <c:pt idx="4794">
                <c:v>44699</c:v>
              </c:pt>
              <c:pt idx="4795">
                <c:v>44700</c:v>
              </c:pt>
              <c:pt idx="4796">
                <c:v>44701</c:v>
              </c:pt>
              <c:pt idx="4797">
                <c:v>44704</c:v>
              </c:pt>
              <c:pt idx="4798">
                <c:v>44705</c:v>
              </c:pt>
              <c:pt idx="4799">
                <c:v>44706</c:v>
              </c:pt>
              <c:pt idx="4800">
                <c:v>44707</c:v>
              </c:pt>
              <c:pt idx="4801">
                <c:v>44708</c:v>
              </c:pt>
              <c:pt idx="4802">
                <c:v>44711</c:v>
              </c:pt>
              <c:pt idx="4803">
                <c:v>44712</c:v>
              </c:pt>
              <c:pt idx="4804">
                <c:v>44713</c:v>
              </c:pt>
              <c:pt idx="4805">
                <c:v>44714</c:v>
              </c:pt>
              <c:pt idx="4806">
                <c:v>44715</c:v>
              </c:pt>
              <c:pt idx="4807">
                <c:v>44718</c:v>
              </c:pt>
              <c:pt idx="4808">
                <c:v>44719</c:v>
              </c:pt>
              <c:pt idx="4809">
                <c:v>44720</c:v>
              </c:pt>
              <c:pt idx="4810">
                <c:v>44721</c:v>
              </c:pt>
              <c:pt idx="4811">
                <c:v>44722</c:v>
              </c:pt>
              <c:pt idx="4812">
                <c:v>44725</c:v>
              </c:pt>
              <c:pt idx="4813">
                <c:v>44726</c:v>
              </c:pt>
              <c:pt idx="4814">
                <c:v>44727</c:v>
              </c:pt>
              <c:pt idx="4815">
                <c:v>44728</c:v>
              </c:pt>
              <c:pt idx="4816">
                <c:v>44729</c:v>
              </c:pt>
              <c:pt idx="4817">
                <c:v>44732</c:v>
              </c:pt>
              <c:pt idx="4818">
                <c:v>44733</c:v>
              </c:pt>
              <c:pt idx="4819">
                <c:v>44734</c:v>
              </c:pt>
              <c:pt idx="4820">
                <c:v>44735</c:v>
              </c:pt>
              <c:pt idx="4821">
                <c:v>44736</c:v>
              </c:pt>
              <c:pt idx="4822">
                <c:v>44739</c:v>
              </c:pt>
              <c:pt idx="4823">
                <c:v>44740</c:v>
              </c:pt>
              <c:pt idx="4824">
                <c:v>44741</c:v>
              </c:pt>
              <c:pt idx="4825">
                <c:v>44742</c:v>
              </c:pt>
              <c:pt idx="4826">
                <c:v>44743</c:v>
              </c:pt>
              <c:pt idx="4827">
                <c:v>44746</c:v>
              </c:pt>
              <c:pt idx="4828">
                <c:v>44747</c:v>
              </c:pt>
              <c:pt idx="4829">
                <c:v>44748</c:v>
              </c:pt>
              <c:pt idx="4830">
                <c:v>44749</c:v>
              </c:pt>
              <c:pt idx="4831">
                <c:v>44750</c:v>
              </c:pt>
              <c:pt idx="4832">
                <c:v>44753</c:v>
              </c:pt>
              <c:pt idx="4833">
                <c:v>44754</c:v>
              </c:pt>
              <c:pt idx="4834">
                <c:v>44755</c:v>
              </c:pt>
              <c:pt idx="4835">
                <c:v>44756</c:v>
              </c:pt>
              <c:pt idx="4836">
                <c:v>44757</c:v>
              </c:pt>
              <c:pt idx="4837">
                <c:v>44760</c:v>
              </c:pt>
              <c:pt idx="4838">
                <c:v>44761</c:v>
              </c:pt>
              <c:pt idx="4839">
                <c:v>44762</c:v>
              </c:pt>
              <c:pt idx="4840">
                <c:v>44763</c:v>
              </c:pt>
              <c:pt idx="4841">
                <c:v>44764</c:v>
              </c:pt>
              <c:pt idx="4842">
                <c:v>44767</c:v>
              </c:pt>
              <c:pt idx="4843">
                <c:v>44768</c:v>
              </c:pt>
              <c:pt idx="4844">
                <c:v>44769</c:v>
              </c:pt>
              <c:pt idx="4845">
                <c:v>44770</c:v>
              </c:pt>
              <c:pt idx="4846">
                <c:v>44771</c:v>
              </c:pt>
              <c:pt idx="4847">
                <c:v>44774</c:v>
              </c:pt>
              <c:pt idx="4848">
                <c:v>44775</c:v>
              </c:pt>
              <c:pt idx="4849">
                <c:v>44776</c:v>
              </c:pt>
              <c:pt idx="4850">
                <c:v>44777</c:v>
              </c:pt>
              <c:pt idx="4851">
                <c:v>44778</c:v>
              </c:pt>
              <c:pt idx="4852">
                <c:v>44781</c:v>
              </c:pt>
              <c:pt idx="4853">
                <c:v>44782</c:v>
              </c:pt>
              <c:pt idx="4854">
                <c:v>44783</c:v>
              </c:pt>
              <c:pt idx="4855">
                <c:v>44784</c:v>
              </c:pt>
              <c:pt idx="4856">
                <c:v>44785</c:v>
              </c:pt>
              <c:pt idx="4857">
                <c:v>44788</c:v>
              </c:pt>
              <c:pt idx="4858">
                <c:v>44789</c:v>
              </c:pt>
              <c:pt idx="4859">
                <c:v>44790</c:v>
              </c:pt>
              <c:pt idx="4860">
                <c:v>44791</c:v>
              </c:pt>
              <c:pt idx="4861">
                <c:v>44792</c:v>
              </c:pt>
              <c:pt idx="4862">
                <c:v>44795</c:v>
              </c:pt>
              <c:pt idx="4863">
                <c:v>44796</c:v>
              </c:pt>
              <c:pt idx="4864">
                <c:v>44797</c:v>
              </c:pt>
              <c:pt idx="4865">
                <c:v>44798</c:v>
              </c:pt>
              <c:pt idx="4866">
                <c:v>44799</c:v>
              </c:pt>
              <c:pt idx="4867">
                <c:v>44802</c:v>
              </c:pt>
              <c:pt idx="4868">
                <c:v>44803</c:v>
              </c:pt>
              <c:pt idx="4869">
                <c:v>44804</c:v>
              </c:pt>
              <c:pt idx="4870">
                <c:v>44805</c:v>
              </c:pt>
              <c:pt idx="4871">
                <c:v>44806</c:v>
              </c:pt>
              <c:pt idx="4872">
                <c:v>44809</c:v>
              </c:pt>
              <c:pt idx="4873">
                <c:v>44810</c:v>
              </c:pt>
              <c:pt idx="4874">
                <c:v>44811</c:v>
              </c:pt>
              <c:pt idx="4875">
                <c:v>44812</c:v>
              </c:pt>
              <c:pt idx="4876">
                <c:v>44813</c:v>
              </c:pt>
              <c:pt idx="4877">
                <c:v>44816</c:v>
              </c:pt>
              <c:pt idx="4878">
                <c:v>44817</c:v>
              </c:pt>
              <c:pt idx="4879">
                <c:v>44818</c:v>
              </c:pt>
              <c:pt idx="4880">
                <c:v>44819</c:v>
              </c:pt>
              <c:pt idx="4881">
                <c:v>44820</c:v>
              </c:pt>
              <c:pt idx="4882">
                <c:v>44823</c:v>
              </c:pt>
              <c:pt idx="4883">
                <c:v>44824</c:v>
              </c:pt>
              <c:pt idx="4884">
                <c:v>44825</c:v>
              </c:pt>
              <c:pt idx="4885">
                <c:v>44826</c:v>
              </c:pt>
              <c:pt idx="4886">
                <c:v>44827</c:v>
              </c:pt>
              <c:pt idx="4887">
                <c:v>44830</c:v>
              </c:pt>
              <c:pt idx="4888">
                <c:v>44831</c:v>
              </c:pt>
              <c:pt idx="4889">
                <c:v>44832</c:v>
              </c:pt>
              <c:pt idx="4890">
                <c:v>44833</c:v>
              </c:pt>
              <c:pt idx="4891">
                <c:v>44834</c:v>
              </c:pt>
              <c:pt idx="4892">
                <c:v>44837</c:v>
              </c:pt>
              <c:pt idx="4893">
                <c:v>44838</c:v>
              </c:pt>
              <c:pt idx="4894">
                <c:v>44839</c:v>
              </c:pt>
              <c:pt idx="4895">
                <c:v>44840</c:v>
              </c:pt>
              <c:pt idx="4896">
                <c:v>44841</c:v>
              </c:pt>
              <c:pt idx="4897">
                <c:v>44844</c:v>
              </c:pt>
              <c:pt idx="4898">
                <c:v>44845</c:v>
              </c:pt>
              <c:pt idx="4899">
                <c:v>44846</c:v>
              </c:pt>
              <c:pt idx="4900">
                <c:v>44847</c:v>
              </c:pt>
              <c:pt idx="4901">
                <c:v>44848</c:v>
              </c:pt>
              <c:pt idx="4902">
                <c:v>44851</c:v>
              </c:pt>
              <c:pt idx="4903">
                <c:v>44852</c:v>
              </c:pt>
              <c:pt idx="4904">
                <c:v>44853</c:v>
              </c:pt>
              <c:pt idx="4905">
                <c:v>44854</c:v>
              </c:pt>
              <c:pt idx="4906">
                <c:v>44855</c:v>
              </c:pt>
              <c:pt idx="4907">
                <c:v>44858</c:v>
              </c:pt>
              <c:pt idx="4908">
                <c:v>44859</c:v>
              </c:pt>
              <c:pt idx="4909">
                <c:v>44860</c:v>
              </c:pt>
              <c:pt idx="4910">
                <c:v>44861</c:v>
              </c:pt>
              <c:pt idx="4911">
                <c:v>44862</c:v>
              </c:pt>
              <c:pt idx="4912">
                <c:v>44865</c:v>
              </c:pt>
              <c:pt idx="4913">
                <c:v>44866</c:v>
              </c:pt>
              <c:pt idx="4914">
                <c:v>44867</c:v>
              </c:pt>
              <c:pt idx="4915">
                <c:v>44868</c:v>
              </c:pt>
              <c:pt idx="4916">
                <c:v>44869</c:v>
              </c:pt>
              <c:pt idx="4917">
                <c:v>44872</c:v>
              </c:pt>
              <c:pt idx="4918">
                <c:v>44873</c:v>
              </c:pt>
              <c:pt idx="4919">
                <c:v>44874</c:v>
              </c:pt>
              <c:pt idx="4920">
                <c:v>44875</c:v>
              </c:pt>
              <c:pt idx="4921">
                <c:v>44876</c:v>
              </c:pt>
              <c:pt idx="4922">
                <c:v>44879</c:v>
              </c:pt>
              <c:pt idx="4923">
                <c:v>44880</c:v>
              </c:pt>
              <c:pt idx="4924">
                <c:v>44881</c:v>
              </c:pt>
              <c:pt idx="4925">
                <c:v>44882</c:v>
              </c:pt>
              <c:pt idx="4926">
                <c:v>44883</c:v>
              </c:pt>
              <c:pt idx="4927">
                <c:v>44886</c:v>
              </c:pt>
              <c:pt idx="4928">
                <c:v>44887</c:v>
              </c:pt>
              <c:pt idx="4929">
                <c:v>44888</c:v>
              </c:pt>
              <c:pt idx="4930">
                <c:v>44889</c:v>
              </c:pt>
              <c:pt idx="4931">
                <c:v>44890</c:v>
              </c:pt>
              <c:pt idx="4932">
                <c:v>44893</c:v>
              </c:pt>
              <c:pt idx="4933">
                <c:v>44894</c:v>
              </c:pt>
              <c:pt idx="4934">
                <c:v>44895</c:v>
              </c:pt>
              <c:pt idx="4935">
                <c:v>44896</c:v>
              </c:pt>
              <c:pt idx="4936">
                <c:v>44897</c:v>
              </c:pt>
              <c:pt idx="4937">
                <c:v>44900</c:v>
              </c:pt>
              <c:pt idx="4938">
                <c:v>44901</c:v>
              </c:pt>
              <c:pt idx="4939">
                <c:v>44902</c:v>
              </c:pt>
              <c:pt idx="4940">
                <c:v>44903</c:v>
              </c:pt>
              <c:pt idx="4941">
                <c:v>44904</c:v>
              </c:pt>
              <c:pt idx="4942">
                <c:v>44907</c:v>
              </c:pt>
              <c:pt idx="4943">
                <c:v>44908</c:v>
              </c:pt>
              <c:pt idx="4944">
                <c:v>44909</c:v>
              </c:pt>
              <c:pt idx="4945">
                <c:v>44910</c:v>
              </c:pt>
              <c:pt idx="4946">
                <c:v>44911</c:v>
              </c:pt>
              <c:pt idx="4947">
                <c:v>44914</c:v>
              </c:pt>
              <c:pt idx="4948">
                <c:v>44915</c:v>
              </c:pt>
              <c:pt idx="4949">
                <c:v>44916</c:v>
              </c:pt>
              <c:pt idx="4950">
                <c:v>44917</c:v>
              </c:pt>
              <c:pt idx="4951">
                <c:v>44918</c:v>
              </c:pt>
              <c:pt idx="4952">
                <c:v>44921</c:v>
              </c:pt>
              <c:pt idx="4953">
                <c:v>44922</c:v>
              </c:pt>
              <c:pt idx="4954">
                <c:v>44923</c:v>
              </c:pt>
              <c:pt idx="4955">
                <c:v>44924</c:v>
              </c:pt>
              <c:pt idx="4956">
                <c:v>449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2A36-477E-8698-9A3D40969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0176728"/>
        <c:axId val="818790872"/>
      </c:lineChart>
      <c:scatterChart>
        <c:scatterStyle val="lineMarker"/>
        <c:varyColors val="0"/>
        <c:ser>
          <c:idx val="13"/>
          <c:order val="13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2A36-477E-8698-9A3D40969D1D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2A36-477E-8698-9A3D40969D1D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2A36-477E-8698-9A3D40969D1D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2A36-477E-8698-9A3D40969D1D}"/>
              </c:ext>
            </c:extLst>
          </c:dPt>
          <c:dPt>
            <c:idx val="8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2A36-477E-8698-9A3D40969D1D}"/>
              </c:ext>
            </c:extLst>
          </c:dPt>
          <c:dPt>
            <c:idx val="1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2A36-477E-8698-9A3D40969D1D}"/>
              </c:ext>
            </c:extLst>
          </c:dPt>
          <c:dPt>
            <c:idx val="1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2A36-477E-8698-9A3D40969D1D}"/>
              </c:ext>
            </c:extLst>
          </c:dPt>
          <c:dPt>
            <c:idx val="1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2A36-477E-8698-9A3D40969D1D}"/>
              </c:ext>
            </c:extLst>
          </c:dPt>
          <c:dPt>
            <c:idx val="1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A36-477E-8698-9A3D40969D1D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16-2A36-477E-8698-9A3D40969D1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17-2A36-477E-8698-9A3D40969D1D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18-2A36-477E-8698-9A3D40969D1D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36-477E-8698-9A3D40969D1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16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A36-477E-8698-9A3D40969D1D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A36-477E-8698-9A3D40969D1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17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A36-477E-8698-9A3D40969D1D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A36-477E-8698-9A3D40969D1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18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A36-477E-8698-9A3D40969D1D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A36-477E-8698-9A3D40969D1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019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A36-477E-8698-9A3D40969D1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A36-477E-8698-9A3D40969D1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2020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A36-477E-8698-9A3D40969D1D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A36-477E-8698-9A3D40969D1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A36-477E-8698-9A3D40969D1D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A36-477E-8698-9A3D40969D1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2A36-477E-8698-9A3D40969D1D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A36-477E-8698-9A3D40969D1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2A36-477E-8698-9A3D40969D1D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A36-477E-8698-9A3D40969D1D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17"/>
              <c:pt idx="0">
                <c:v>0.5</c:v>
              </c:pt>
              <c:pt idx="1">
                <c:v>130.875</c:v>
              </c:pt>
              <c:pt idx="2">
                <c:v>261.25</c:v>
              </c:pt>
              <c:pt idx="3">
                <c:v>391.625</c:v>
              </c:pt>
              <c:pt idx="4">
                <c:v>522</c:v>
              </c:pt>
              <c:pt idx="5">
                <c:v>652.375</c:v>
              </c:pt>
              <c:pt idx="6">
                <c:v>782.75</c:v>
              </c:pt>
              <c:pt idx="7">
                <c:v>913.125</c:v>
              </c:pt>
              <c:pt idx="8">
                <c:v>1043.5</c:v>
              </c:pt>
              <c:pt idx="9">
                <c:v>1173.875</c:v>
              </c:pt>
              <c:pt idx="10">
                <c:v>1304.25</c:v>
              </c:pt>
              <c:pt idx="11">
                <c:v>1434.625</c:v>
              </c:pt>
              <c:pt idx="12">
                <c:v>1565</c:v>
              </c:pt>
              <c:pt idx="13">
                <c:v>1695.375</c:v>
              </c:pt>
              <c:pt idx="14">
                <c:v>1825.75</c:v>
              </c:pt>
              <c:pt idx="15">
                <c:v>1956.125</c:v>
              </c:pt>
              <c:pt idx="16">
                <c:v>2086.4989999999998</c:v>
              </c:pt>
            </c:numLit>
          </c:xVal>
          <c:yVal>
            <c:numLit>
              <c:formatCode>General</c:formatCode>
              <c:ptCount val="17"/>
              <c:pt idx="0">
                <c:v>-1</c:v>
              </c:pt>
              <c:pt idx="1">
                <c:v>-1</c:v>
              </c:pt>
              <c:pt idx="2">
                <c:v>-1</c:v>
              </c:pt>
              <c:pt idx="3">
                <c:v>-1</c:v>
              </c:pt>
              <c:pt idx="4">
                <c:v>-1</c:v>
              </c:pt>
              <c:pt idx="5">
                <c:v>-1</c:v>
              </c:pt>
              <c:pt idx="6">
                <c:v>-1</c:v>
              </c:pt>
              <c:pt idx="7">
                <c:v>-1</c:v>
              </c:pt>
              <c:pt idx="8">
                <c:v>-1</c:v>
              </c:pt>
              <c:pt idx="9">
                <c:v>-1</c:v>
              </c:pt>
              <c:pt idx="10">
                <c:v>-1</c:v>
              </c:pt>
              <c:pt idx="11">
                <c:v>-1</c:v>
              </c:pt>
              <c:pt idx="12">
                <c:v>-1</c:v>
              </c:pt>
              <c:pt idx="13">
                <c:v>-1</c:v>
              </c:pt>
              <c:pt idx="14">
                <c:v>-1</c:v>
              </c:pt>
              <c:pt idx="15">
                <c:v>-1</c:v>
              </c:pt>
              <c:pt idx="16">
                <c:v>-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21-2A36-477E-8698-9A3D40969D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0084336"/>
        <c:axId val="820084664"/>
      </c:scatterChart>
      <c:catAx>
        <c:axId val="820084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664"/>
        <c:crosses val="min"/>
        <c:auto val="0"/>
        <c:lblAlgn val="ctr"/>
        <c:lblOffset val="100"/>
        <c:tickLblSkip val="1"/>
        <c:noMultiLvlLbl val="0"/>
      </c:catAx>
      <c:valAx>
        <c:axId val="820084664"/>
        <c:scaling>
          <c:orientation val="minMax"/>
          <c:max val="6"/>
          <c:min val="-1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20084336"/>
        <c:crosses val="autoZero"/>
        <c:crossBetween val="between"/>
        <c:majorUnit val="1"/>
      </c:valAx>
      <c:valAx>
        <c:axId val="818790872"/>
        <c:scaling>
          <c:orientation val="minMax"/>
          <c:max val="6"/>
          <c:min val="-1"/>
        </c:scaling>
        <c:delete val="1"/>
        <c:axPos val="r"/>
        <c:numFmt formatCode="#,##0" sourceLinked="0"/>
        <c:majorTickMark val="out"/>
        <c:minorTickMark val="none"/>
        <c:tickLblPos val="nextTo"/>
        <c:crossAx val="870176728"/>
        <c:crosses val="max"/>
        <c:crossBetween val="between"/>
        <c:majorUnit val="1"/>
      </c:valAx>
      <c:dateAx>
        <c:axId val="87017672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18790872"/>
        <c:crossesAt val="0"/>
        <c:auto val="1"/>
        <c:lblOffset val="100"/>
        <c:baseTimeUnit val="days"/>
        <c:majorUnit val="243"/>
      </c:dateAx>
      <c:spPr>
        <a:noFill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2"/>
        <c:delete val="1"/>
      </c:legendEntry>
      <c:legendEntry>
        <c:idx val="13"/>
        <c:delete val="1"/>
      </c:legendEntry>
      <c:layout>
        <c:manualLayout>
          <c:xMode val="edge"/>
          <c:yMode val="edge"/>
          <c:x val="0"/>
          <c:y val="0.89586538461538456"/>
          <c:w val="0.99"/>
          <c:h val="9.615384615384615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 orientation="portrait"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25868709001652E-2"/>
          <c:y val="0.10475027797317843"/>
          <c:w val="0.92617413129099835"/>
          <c:h val="0.70191638869348838"/>
        </c:manualLayout>
      </c:layout>
      <c:lineChart>
        <c:grouping val="standard"/>
        <c:varyColors val="0"/>
        <c:ser>
          <c:idx val="0"/>
          <c:order val="0"/>
          <c:tx>
            <c:v> USA</c:v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a!$A$4:$A$1025</c:f>
              <c:numCache>
                <c:formatCode>m/d/yyyy</c:formatCode>
                <c:ptCount val="1022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  <c:pt idx="274">
                  <c:v>44471</c:v>
                </c:pt>
                <c:pt idx="275">
                  <c:v>44472</c:v>
                </c:pt>
                <c:pt idx="276">
                  <c:v>44473</c:v>
                </c:pt>
                <c:pt idx="277">
                  <c:v>44474</c:v>
                </c:pt>
                <c:pt idx="278">
                  <c:v>44475</c:v>
                </c:pt>
                <c:pt idx="279">
                  <c:v>44476</c:v>
                </c:pt>
                <c:pt idx="280">
                  <c:v>44477</c:v>
                </c:pt>
                <c:pt idx="281">
                  <c:v>44478</c:v>
                </c:pt>
                <c:pt idx="282">
                  <c:v>44479</c:v>
                </c:pt>
                <c:pt idx="283">
                  <c:v>44480</c:v>
                </c:pt>
                <c:pt idx="284">
                  <c:v>44481</c:v>
                </c:pt>
                <c:pt idx="285">
                  <c:v>44482</c:v>
                </c:pt>
                <c:pt idx="286">
                  <c:v>44483</c:v>
                </c:pt>
                <c:pt idx="287">
                  <c:v>44484</c:v>
                </c:pt>
                <c:pt idx="288">
                  <c:v>44485</c:v>
                </c:pt>
                <c:pt idx="289">
                  <c:v>44486</c:v>
                </c:pt>
                <c:pt idx="290">
                  <c:v>44487</c:v>
                </c:pt>
                <c:pt idx="291">
                  <c:v>44488</c:v>
                </c:pt>
                <c:pt idx="292">
                  <c:v>44489</c:v>
                </c:pt>
                <c:pt idx="293">
                  <c:v>44490</c:v>
                </c:pt>
                <c:pt idx="294">
                  <c:v>44491</c:v>
                </c:pt>
                <c:pt idx="295">
                  <c:v>44492</c:v>
                </c:pt>
                <c:pt idx="296">
                  <c:v>44493</c:v>
                </c:pt>
                <c:pt idx="297">
                  <c:v>44494</c:v>
                </c:pt>
                <c:pt idx="298">
                  <c:v>44495</c:v>
                </c:pt>
                <c:pt idx="299">
                  <c:v>44496</c:v>
                </c:pt>
                <c:pt idx="300">
                  <c:v>44497</c:v>
                </c:pt>
                <c:pt idx="301">
                  <c:v>44498</c:v>
                </c:pt>
                <c:pt idx="302">
                  <c:v>44499</c:v>
                </c:pt>
                <c:pt idx="303">
                  <c:v>44500</c:v>
                </c:pt>
                <c:pt idx="304">
                  <c:v>44501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6</c:v>
                </c:pt>
                <c:pt idx="310">
                  <c:v>44507</c:v>
                </c:pt>
                <c:pt idx="311">
                  <c:v>44508</c:v>
                </c:pt>
                <c:pt idx="312">
                  <c:v>44509</c:v>
                </c:pt>
                <c:pt idx="313">
                  <c:v>44510</c:v>
                </c:pt>
                <c:pt idx="314">
                  <c:v>44511</c:v>
                </c:pt>
                <c:pt idx="315">
                  <c:v>44512</c:v>
                </c:pt>
                <c:pt idx="316">
                  <c:v>44513</c:v>
                </c:pt>
                <c:pt idx="317">
                  <c:v>44514</c:v>
                </c:pt>
                <c:pt idx="318">
                  <c:v>44515</c:v>
                </c:pt>
                <c:pt idx="319">
                  <c:v>44516</c:v>
                </c:pt>
                <c:pt idx="320">
                  <c:v>44517</c:v>
                </c:pt>
                <c:pt idx="321">
                  <c:v>44518</c:v>
                </c:pt>
                <c:pt idx="322">
                  <c:v>44519</c:v>
                </c:pt>
                <c:pt idx="323">
                  <c:v>44520</c:v>
                </c:pt>
                <c:pt idx="324">
                  <c:v>44521</c:v>
                </c:pt>
                <c:pt idx="325">
                  <c:v>44522</c:v>
                </c:pt>
                <c:pt idx="326">
                  <c:v>44523</c:v>
                </c:pt>
                <c:pt idx="327">
                  <c:v>44524</c:v>
                </c:pt>
                <c:pt idx="328">
                  <c:v>44525</c:v>
                </c:pt>
                <c:pt idx="329">
                  <c:v>44526</c:v>
                </c:pt>
                <c:pt idx="330">
                  <c:v>44527</c:v>
                </c:pt>
                <c:pt idx="331">
                  <c:v>44528</c:v>
                </c:pt>
                <c:pt idx="332">
                  <c:v>44529</c:v>
                </c:pt>
                <c:pt idx="333">
                  <c:v>44530</c:v>
                </c:pt>
                <c:pt idx="334">
                  <c:v>44531</c:v>
                </c:pt>
                <c:pt idx="335">
                  <c:v>44532</c:v>
                </c:pt>
                <c:pt idx="336">
                  <c:v>44533</c:v>
                </c:pt>
                <c:pt idx="337">
                  <c:v>44534</c:v>
                </c:pt>
                <c:pt idx="338">
                  <c:v>44535</c:v>
                </c:pt>
                <c:pt idx="339">
                  <c:v>44536</c:v>
                </c:pt>
                <c:pt idx="340">
                  <c:v>44537</c:v>
                </c:pt>
                <c:pt idx="341">
                  <c:v>44538</c:v>
                </c:pt>
                <c:pt idx="342">
                  <c:v>44539</c:v>
                </c:pt>
                <c:pt idx="343">
                  <c:v>44540</c:v>
                </c:pt>
                <c:pt idx="344">
                  <c:v>44541</c:v>
                </c:pt>
                <c:pt idx="345">
                  <c:v>44542</c:v>
                </c:pt>
                <c:pt idx="346">
                  <c:v>44543</c:v>
                </c:pt>
                <c:pt idx="347">
                  <c:v>44544</c:v>
                </c:pt>
                <c:pt idx="348">
                  <c:v>44545</c:v>
                </c:pt>
                <c:pt idx="349">
                  <c:v>44546</c:v>
                </c:pt>
                <c:pt idx="350">
                  <c:v>44547</c:v>
                </c:pt>
                <c:pt idx="351">
                  <c:v>44548</c:v>
                </c:pt>
                <c:pt idx="352">
                  <c:v>44549</c:v>
                </c:pt>
                <c:pt idx="353">
                  <c:v>44550</c:v>
                </c:pt>
                <c:pt idx="354">
                  <c:v>44551</c:v>
                </c:pt>
                <c:pt idx="355">
                  <c:v>44552</c:v>
                </c:pt>
                <c:pt idx="356">
                  <c:v>44553</c:v>
                </c:pt>
                <c:pt idx="357">
                  <c:v>44554</c:v>
                </c:pt>
                <c:pt idx="358">
                  <c:v>44555</c:v>
                </c:pt>
                <c:pt idx="359">
                  <c:v>44556</c:v>
                </c:pt>
                <c:pt idx="360">
                  <c:v>44557</c:v>
                </c:pt>
                <c:pt idx="361">
                  <c:v>44558</c:v>
                </c:pt>
                <c:pt idx="362">
                  <c:v>44559</c:v>
                </c:pt>
                <c:pt idx="363">
                  <c:v>44560</c:v>
                </c:pt>
                <c:pt idx="364">
                  <c:v>44561</c:v>
                </c:pt>
                <c:pt idx="365">
                  <c:v>44562</c:v>
                </c:pt>
                <c:pt idx="366">
                  <c:v>44563</c:v>
                </c:pt>
                <c:pt idx="367">
                  <c:v>44564</c:v>
                </c:pt>
                <c:pt idx="368">
                  <c:v>44565</c:v>
                </c:pt>
                <c:pt idx="369">
                  <c:v>44566</c:v>
                </c:pt>
                <c:pt idx="370">
                  <c:v>44567</c:v>
                </c:pt>
                <c:pt idx="371">
                  <c:v>44568</c:v>
                </c:pt>
                <c:pt idx="372">
                  <c:v>44569</c:v>
                </c:pt>
                <c:pt idx="373">
                  <c:v>44570</c:v>
                </c:pt>
                <c:pt idx="374">
                  <c:v>44571</c:v>
                </c:pt>
                <c:pt idx="375">
                  <c:v>44572</c:v>
                </c:pt>
                <c:pt idx="376">
                  <c:v>44573</c:v>
                </c:pt>
                <c:pt idx="377">
                  <c:v>44574</c:v>
                </c:pt>
                <c:pt idx="378">
                  <c:v>44575</c:v>
                </c:pt>
                <c:pt idx="379">
                  <c:v>44576</c:v>
                </c:pt>
                <c:pt idx="380">
                  <c:v>44577</c:v>
                </c:pt>
                <c:pt idx="381">
                  <c:v>44578</c:v>
                </c:pt>
                <c:pt idx="382">
                  <c:v>44579</c:v>
                </c:pt>
                <c:pt idx="383">
                  <c:v>44580</c:v>
                </c:pt>
                <c:pt idx="384">
                  <c:v>44581</c:v>
                </c:pt>
                <c:pt idx="385">
                  <c:v>44582</c:v>
                </c:pt>
                <c:pt idx="386">
                  <c:v>44583</c:v>
                </c:pt>
                <c:pt idx="387">
                  <c:v>44584</c:v>
                </c:pt>
                <c:pt idx="388">
                  <c:v>44585</c:v>
                </c:pt>
                <c:pt idx="389">
                  <c:v>44586</c:v>
                </c:pt>
                <c:pt idx="390">
                  <c:v>44587</c:v>
                </c:pt>
                <c:pt idx="391">
                  <c:v>44588</c:v>
                </c:pt>
                <c:pt idx="392">
                  <c:v>44589</c:v>
                </c:pt>
                <c:pt idx="393">
                  <c:v>44590</c:v>
                </c:pt>
                <c:pt idx="394">
                  <c:v>44591</c:v>
                </c:pt>
                <c:pt idx="395">
                  <c:v>44592</c:v>
                </c:pt>
                <c:pt idx="396">
                  <c:v>44593</c:v>
                </c:pt>
                <c:pt idx="397">
                  <c:v>44594</c:v>
                </c:pt>
                <c:pt idx="398">
                  <c:v>44595</c:v>
                </c:pt>
                <c:pt idx="399">
                  <c:v>44596</c:v>
                </c:pt>
                <c:pt idx="400">
                  <c:v>44597</c:v>
                </c:pt>
                <c:pt idx="401">
                  <c:v>44598</c:v>
                </c:pt>
                <c:pt idx="402">
                  <c:v>44599</c:v>
                </c:pt>
                <c:pt idx="403">
                  <c:v>44600</c:v>
                </c:pt>
                <c:pt idx="404">
                  <c:v>44601</c:v>
                </c:pt>
                <c:pt idx="405">
                  <c:v>44602</c:v>
                </c:pt>
                <c:pt idx="406">
                  <c:v>44603</c:v>
                </c:pt>
                <c:pt idx="407">
                  <c:v>44604</c:v>
                </c:pt>
                <c:pt idx="408">
                  <c:v>44605</c:v>
                </c:pt>
                <c:pt idx="409">
                  <c:v>44606</c:v>
                </c:pt>
                <c:pt idx="410">
                  <c:v>44607</c:v>
                </c:pt>
                <c:pt idx="411">
                  <c:v>44608</c:v>
                </c:pt>
                <c:pt idx="412">
                  <c:v>44609</c:v>
                </c:pt>
                <c:pt idx="413">
                  <c:v>44610</c:v>
                </c:pt>
                <c:pt idx="414">
                  <c:v>44611</c:v>
                </c:pt>
                <c:pt idx="415">
                  <c:v>44612</c:v>
                </c:pt>
                <c:pt idx="416">
                  <c:v>44613</c:v>
                </c:pt>
                <c:pt idx="417">
                  <c:v>44614</c:v>
                </c:pt>
                <c:pt idx="418">
                  <c:v>44615</c:v>
                </c:pt>
                <c:pt idx="419">
                  <c:v>44616</c:v>
                </c:pt>
                <c:pt idx="420">
                  <c:v>44617</c:v>
                </c:pt>
                <c:pt idx="421">
                  <c:v>44618</c:v>
                </c:pt>
                <c:pt idx="422">
                  <c:v>44619</c:v>
                </c:pt>
                <c:pt idx="423">
                  <c:v>44620</c:v>
                </c:pt>
                <c:pt idx="424">
                  <c:v>44621</c:v>
                </c:pt>
                <c:pt idx="425">
                  <c:v>44622</c:v>
                </c:pt>
                <c:pt idx="426">
                  <c:v>44623</c:v>
                </c:pt>
                <c:pt idx="427">
                  <c:v>44624</c:v>
                </c:pt>
                <c:pt idx="428">
                  <c:v>44625</c:v>
                </c:pt>
                <c:pt idx="429">
                  <c:v>44626</c:v>
                </c:pt>
                <c:pt idx="430">
                  <c:v>44627</c:v>
                </c:pt>
                <c:pt idx="431">
                  <c:v>44628</c:v>
                </c:pt>
                <c:pt idx="432">
                  <c:v>44629</c:v>
                </c:pt>
                <c:pt idx="433">
                  <c:v>44630</c:v>
                </c:pt>
                <c:pt idx="434">
                  <c:v>44631</c:v>
                </c:pt>
                <c:pt idx="435">
                  <c:v>44632</c:v>
                </c:pt>
                <c:pt idx="436">
                  <c:v>44633</c:v>
                </c:pt>
                <c:pt idx="437">
                  <c:v>44634</c:v>
                </c:pt>
                <c:pt idx="438">
                  <c:v>44635</c:v>
                </c:pt>
                <c:pt idx="439">
                  <c:v>44636</c:v>
                </c:pt>
                <c:pt idx="440">
                  <c:v>44637</c:v>
                </c:pt>
                <c:pt idx="441">
                  <c:v>44638</c:v>
                </c:pt>
                <c:pt idx="442">
                  <c:v>44639</c:v>
                </c:pt>
                <c:pt idx="443">
                  <c:v>44640</c:v>
                </c:pt>
                <c:pt idx="444">
                  <c:v>44641</c:v>
                </c:pt>
                <c:pt idx="445">
                  <c:v>44642</c:v>
                </c:pt>
                <c:pt idx="446">
                  <c:v>44643</c:v>
                </c:pt>
                <c:pt idx="447">
                  <c:v>44644</c:v>
                </c:pt>
                <c:pt idx="448">
                  <c:v>44645</c:v>
                </c:pt>
                <c:pt idx="449">
                  <c:v>44646</c:v>
                </c:pt>
                <c:pt idx="450">
                  <c:v>44647</c:v>
                </c:pt>
                <c:pt idx="451">
                  <c:v>44648</c:v>
                </c:pt>
                <c:pt idx="452">
                  <c:v>44649</c:v>
                </c:pt>
                <c:pt idx="453">
                  <c:v>44650</c:v>
                </c:pt>
                <c:pt idx="454">
                  <c:v>44651</c:v>
                </c:pt>
                <c:pt idx="455">
                  <c:v>44652</c:v>
                </c:pt>
                <c:pt idx="456">
                  <c:v>44653</c:v>
                </c:pt>
                <c:pt idx="457">
                  <c:v>44654</c:v>
                </c:pt>
                <c:pt idx="458">
                  <c:v>44655</c:v>
                </c:pt>
                <c:pt idx="459">
                  <c:v>44656</c:v>
                </c:pt>
                <c:pt idx="460">
                  <c:v>44657</c:v>
                </c:pt>
                <c:pt idx="461">
                  <c:v>44658</c:v>
                </c:pt>
                <c:pt idx="462">
                  <c:v>44659</c:v>
                </c:pt>
                <c:pt idx="463">
                  <c:v>44660</c:v>
                </c:pt>
                <c:pt idx="464">
                  <c:v>44661</c:v>
                </c:pt>
                <c:pt idx="465">
                  <c:v>44662</c:v>
                </c:pt>
                <c:pt idx="466">
                  <c:v>44663</c:v>
                </c:pt>
                <c:pt idx="467">
                  <c:v>44664</c:v>
                </c:pt>
                <c:pt idx="468">
                  <c:v>44665</c:v>
                </c:pt>
                <c:pt idx="469">
                  <c:v>44666</c:v>
                </c:pt>
                <c:pt idx="470">
                  <c:v>44667</c:v>
                </c:pt>
                <c:pt idx="471">
                  <c:v>44668</c:v>
                </c:pt>
                <c:pt idx="472">
                  <c:v>44669</c:v>
                </c:pt>
                <c:pt idx="473">
                  <c:v>44670</c:v>
                </c:pt>
                <c:pt idx="474">
                  <c:v>44671</c:v>
                </c:pt>
                <c:pt idx="475">
                  <c:v>44672</c:v>
                </c:pt>
                <c:pt idx="476">
                  <c:v>44673</c:v>
                </c:pt>
                <c:pt idx="477">
                  <c:v>44674</c:v>
                </c:pt>
                <c:pt idx="478">
                  <c:v>44675</c:v>
                </c:pt>
                <c:pt idx="479">
                  <c:v>44676</c:v>
                </c:pt>
                <c:pt idx="480">
                  <c:v>44677</c:v>
                </c:pt>
                <c:pt idx="481">
                  <c:v>44678</c:v>
                </c:pt>
                <c:pt idx="482">
                  <c:v>44679</c:v>
                </c:pt>
                <c:pt idx="483">
                  <c:v>44680</c:v>
                </c:pt>
                <c:pt idx="484">
                  <c:v>44681</c:v>
                </c:pt>
                <c:pt idx="485">
                  <c:v>44682</c:v>
                </c:pt>
                <c:pt idx="486">
                  <c:v>44683</c:v>
                </c:pt>
                <c:pt idx="487">
                  <c:v>44684</c:v>
                </c:pt>
                <c:pt idx="488">
                  <c:v>44685</c:v>
                </c:pt>
                <c:pt idx="489">
                  <c:v>44686</c:v>
                </c:pt>
                <c:pt idx="490">
                  <c:v>44687</c:v>
                </c:pt>
                <c:pt idx="491">
                  <c:v>44688</c:v>
                </c:pt>
                <c:pt idx="492">
                  <c:v>44689</c:v>
                </c:pt>
                <c:pt idx="493">
                  <c:v>44690</c:v>
                </c:pt>
                <c:pt idx="494">
                  <c:v>44691</c:v>
                </c:pt>
                <c:pt idx="495">
                  <c:v>44692</c:v>
                </c:pt>
                <c:pt idx="496">
                  <c:v>44693</c:v>
                </c:pt>
                <c:pt idx="497">
                  <c:v>44694</c:v>
                </c:pt>
                <c:pt idx="498">
                  <c:v>44695</c:v>
                </c:pt>
                <c:pt idx="499">
                  <c:v>44696</c:v>
                </c:pt>
                <c:pt idx="500">
                  <c:v>44697</c:v>
                </c:pt>
                <c:pt idx="501">
                  <c:v>44698</c:v>
                </c:pt>
                <c:pt idx="502">
                  <c:v>44699</c:v>
                </c:pt>
                <c:pt idx="503">
                  <c:v>44700</c:v>
                </c:pt>
                <c:pt idx="504">
                  <c:v>44701</c:v>
                </c:pt>
                <c:pt idx="505">
                  <c:v>44702</c:v>
                </c:pt>
                <c:pt idx="506">
                  <c:v>44703</c:v>
                </c:pt>
                <c:pt idx="507">
                  <c:v>44704</c:v>
                </c:pt>
                <c:pt idx="508">
                  <c:v>44705</c:v>
                </c:pt>
                <c:pt idx="509">
                  <c:v>44706</c:v>
                </c:pt>
                <c:pt idx="510">
                  <c:v>44707</c:v>
                </c:pt>
                <c:pt idx="511">
                  <c:v>44708</c:v>
                </c:pt>
                <c:pt idx="512">
                  <c:v>44709</c:v>
                </c:pt>
                <c:pt idx="513">
                  <c:v>44710</c:v>
                </c:pt>
                <c:pt idx="514">
                  <c:v>44711</c:v>
                </c:pt>
                <c:pt idx="515">
                  <c:v>44712</c:v>
                </c:pt>
                <c:pt idx="516">
                  <c:v>44713</c:v>
                </c:pt>
                <c:pt idx="517">
                  <c:v>44714</c:v>
                </c:pt>
                <c:pt idx="518">
                  <c:v>44715</c:v>
                </c:pt>
                <c:pt idx="519">
                  <c:v>44716</c:v>
                </c:pt>
                <c:pt idx="520">
                  <c:v>44717</c:v>
                </c:pt>
                <c:pt idx="521">
                  <c:v>44718</c:v>
                </c:pt>
                <c:pt idx="522">
                  <c:v>44719</c:v>
                </c:pt>
                <c:pt idx="523">
                  <c:v>44720</c:v>
                </c:pt>
                <c:pt idx="524">
                  <c:v>44721</c:v>
                </c:pt>
                <c:pt idx="525">
                  <c:v>44722</c:v>
                </c:pt>
                <c:pt idx="526">
                  <c:v>44723</c:v>
                </c:pt>
                <c:pt idx="527">
                  <c:v>44724</c:v>
                </c:pt>
                <c:pt idx="528">
                  <c:v>44725</c:v>
                </c:pt>
                <c:pt idx="529">
                  <c:v>44726</c:v>
                </c:pt>
                <c:pt idx="530">
                  <c:v>44727</c:v>
                </c:pt>
                <c:pt idx="531">
                  <c:v>44728</c:v>
                </c:pt>
                <c:pt idx="532">
                  <c:v>44729</c:v>
                </c:pt>
                <c:pt idx="533">
                  <c:v>44730</c:v>
                </c:pt>
                <c:pt idx="534">
                  <c:v>44731</c:v>
                </c:pt>
                <c:pt idx="535">
                  <c:v>44732</c:v>
                </c:pt>
                <c:pt idx="536">
                  <c:v>44733</c:v>
                </c:pt>
                <c:pt idx="537">
                  <c:v>44734</c:v>
                </c:pt>
                <c:pt idx="538">
                  <c:v>44735</c:v>
                </c:pt>
                <c:pt idx="539">
                  <c:v>44736</c:v>
                </c:pt>
                <c:pt idx="540">
                  <c:v>44737</c:v>
                </c:pt>
                <c:pt idx="541">
                  <c:v>44738</c:v>
                </c:pt>
                <c:pt idx="542">
                  <c:v>44739</c:v>
                </c:pt>
                <c:pt idx="543">
                  <c:v>44740</c:v>
                </c:pt>
                <c:pt idx="544">
                  <c:v>44741</c:v>
                </c:pt>
                <c:pt idx="545">
                  <c:v>44742</c:v>
                </c:pt>
                <c:pt idx="546">
                  <c:v>44743</c:v>
                </c:pt>
                <c:pt idx="547">
                  <c:v>44744</c:v>
                </c:pt>
                <c:pt idx="548">
                  <c:v>44745</c:v>
                </c:pt>
                <c:pt idx="549">
                  <c:v>44746</c:v>
                </c:pt>
                <c:pt idx="550">
                  <c:v>44747</c:v>
                </c:pt>
                <c:pt idx="551">
                  <c:v>44748</c:v>
                </c:pt>
                <c:pt idx="552">
                  <c:v>44749</c:v>
                </c:pt>
                <c:pt idx="553">
                  <c:v>44750</c:v>
                </c:pt>
                <c:pt idx="554">
                  <c:v>44751</c:v>
                </c:pt>
                <c:pt idx="555">
                  <c:v>44752</c:v>
                </c:pt>
                <c:pt idx="556">
                  <c:v>44753</c:v>
                </c:pt>
                <c:pt idx="557">
                  <c:v>44754</c:v>
                </c:pt>
                <c:pt idx="558">
                  <c:v>44755</c:v>
                </c:pt>
                <c:pt idx="559">
                  <c:v>44756</c:v>
                </c:pt>
                <c:pt idx="560">
                  <c:v>44757</c:v>
                </c:pt>
                <c:pt idx="561">
                  <c:v>44758</c:v>
                </c:pt>
                <c:pt idx="562">
                  <c:v>44759</c:v>
                </c:pt>
                <c:pt idx="563">
                  <c:v>44760</c:v>
                </c:pt>
                <c:pt idx="564">
                  <c:v>44761</c:v>
                </c:pt>
                <c:pt idx="565">
                  <c:v>44762</c:v>
                </c:pt>
                <c:pt idx="566">
                  <c:v>44763</c:v>
                </c:pt>
                <c:pt idx="567">
                  <c:v>44764</c:v>
                </c:pt>
                <c:pt idx="568">
                  <c:v>44765</c:v>
                </c:pt>
                <c:pt idx="569">
                  <c:v>44766</c:v>
                </c:pt>
                <c:pt idx="570">
                  <c:v>44767</c:v>
                </c:pt>
                <c:pt idx="571">
                  <c:v>44768</c:v>
                </c:pt>
                <c:pt idx="572">
                  <c:v>44769</c:v>
                </c:pt>
                <c:pt idx="573">
                  <c:v>44770</c:v>
                </c:pt>
                <c:pt idx="574">
                  <c:v>44771</c:v>
                </c:pt>
                <c:pt idx="575">
                  <c:v>44772</c:v>
                </c:pt>
                <c:pt idx="576">
                  <c:v>44773</c:v>
                </c:pt>
                <c:pt idx="577">
                  <c:v>44774</c:v>
                </c:pt>
                <c:pt idx="578">
                  <c:v>44775</c:v>
                </c:pt>
                <c:pt idx="579">
                  <c:v>44776</c:v>
                </c:pt>
                <c:pt idx="580">
                  <c:v>44777</c:v>
                </c:pt>
                <c:pt idx="581">
                  <c:v>44778</c:v>
                </c:pt>
                <c:pt idx="582">
                  <c:v>44779</c:v>
                </c:pt>
                <c:pt idx="583">
                  <c:v>44780</c:v>
                </c:pt>
                <c:pt idx="584">
                  <c:v>44781</c:v>
                </c:pt>
                <c:pt idx="585">
                  <c:v>44782</c:v>
                </c:pt>
                <c:pt idx="586">
                  <c:v>44783</c:v>
                </c:pt>
                <c:pt idx="587">
                  <c:v>44784</c:v>
                </c:pt>
                <c:pt idx="588">
                  <c:v>44785</c:v>
                </c:pt>
                <c:pt idx="589">
                  <c:v>44786</c:v>
                </c:pt>
                <c:pt idx="590">
                  <c:v>44787</c:v>
                </c:pt>
                <c:pt idx="591">
                  <c:v>44788</c:v>
                </c:pt>
                <c:pt idx="592">
                  <c:v>44789</c:v>
                </c:pt>
                <c:pt idx="593">
                  <c:v>44790</c:v>
                </c:pt>
                <c:pt idx="594">
                  <c:v>44791</c:v>
                </c:pt>
                <c:pt idx="595">
                  <c:v>44792</c:v>
                </c:pt>
                <c:pt idx="596">
                  <c:v>44795</c:v>
                </c:pt>
                <c:pt idx="597">
                  <c:v>44796</c:v>
                </c:pt>
                <c:pt idx="598">
                  <c:v>44797</c:v>
                </c:pt>
                <c:pt idx="599">
                  <c:v>44798</c:v>
                </c:pt>
                <c:pt idx="600">
                  <c:v>44799</c:v>
                </c:pt>
                <c:pt idx="601">
                  <c:v>44802</c:v>
                </c:pt>
                <c:pt idx="602">
                  <c:v>44803</c:v>
                </c:pt>
                <c:pt idx="603">
                  <c:v>44804</c:v>
                </c:pt>
                <c:pt idx="604">
                  <c:v>44805</c:v>
                </c:pt>
                <c:pt idx="605">
                  <c:v>44806</c:v>
                </c:pt>
                <c:pt idx="606">
                  <c:v>44809</c:v>
                </c:pt>
                <c:pt idx="607">
                  <c:v>44810</c:v>
                </c:pt>
                <c:pt idx="608">
                  <c:v>44811</c:v>
                </c:pt>
                <c:pt idx="609">
                  <c:v>44812</c:v>
                </c:pt>
                <c:pt idx="610">
                  <c:v>44813</c:v>
                </c:pt>
                <c:pt idx="611">
                  <c:v>44816</c:v>
                </c:pt>
                <c:pt idx="612">
                  <c:v>44817</c:v>
                </c:pt>
                <c:pt idx="613">
                  <c:v>44818</c:v>
                </c:pt>
                <c:pt idx="614">
                  <c:v>44819</c:v>
                </c:pt>
                <c:pt idx="615">
                  <c:v>44820</c:v>
                </c:pt>
                <c:pt idx="616">
                  <c:v>44823</c:v>
                </c:pt>
                <c:pt idx="617">
                  <c:v>44824</c:v>
                </c:pt>
                <c:pt idx="618">
                  <c:v>44825</c:v>
                </c:pt>
                <c:pt idx="619">
                  <c:v>44826</c:v>
                </c:pt>
                <c:pt idx="620">
                  <c:v>44827</c:v>
                </c:pt>
                <c:pt idx="621">
                  <c:v>44830</c:v>
                </c:pt>
                <c:pt idx="622">
                  <c:v>44831</c:v>
                </c:pt>
                <c:pt idx="623">
                  <c:v>44832</c:v>
                </c:pt>
                <c:pt idx="624">
                  <c:v>44833</c:v>
                </c:pt>
                <c:pt idx="625">
                  <c:v>44834</c:v>
                </c:pt>
                <c:pt idx="626">
                  <c:v>44837</c:v>
                </c:pt>
                <c:pt idx="627">
                  <c:v>44838</c:v>
                </c:pt>
                <c:pt idx="628">
                  <c:v>44839</c:v>
                </c:pt>
                <c:pt idx="629">
                  <c:v>44840</c:v>
                </c:pt>
                <c:pt idx="630">
                  <c:v>44841</c:v>
                </c:pt>
                <c:pt idx="631">
                  <c:v>44844</c:v>
                </c:pt>
                <c:pt idx="632">
                  <c:v>44845</c:v>
                </c:pt>
                <c:pt idx="633">
                  <c:v>44846</c:v>
                </c:pt>
                <c:pt idx="634">
                  <c:v>44847</c:v>
                </c:pt>
                <c:pt idx="635">
                  <c:v>44848</c:v>
                </c:pt>
                <c:pt idx="636">
                  <c:v>44851</c:v>
                </c:pt>
                <c:pt idx="637">
                  <c:v>44852</c:v>
                </c:pt>
                <c:pt idx="638">
                  <c:v>44853</c:v>
                </c:pt>
                <c:pt idx="639">
                  <c:v>44854</c:v>
                </c:pt>
                <c:pt idx="640">
                  <c:v>44855</c:v>
                </c:pt>
                <c:pt idx="641">
                  <c:v>44858</c:v>
                </c:pt>
                <c:pt idx="642">
                  <c:v>44859</c:v>
                </c:pt>
                <c:pt idx="643">
                  <c:v>44860</c:v>
                </c:pt>
                <c:pt idx="644">
                  <c:v>44861</c:v>
                </c:pt>
                <c:pt idx="645">
                  <c:v>44862</c:v>
                </c:pt>
                <c:pt idx="646">
                  <c:v>44863</c:v>
                </c:pt>
                <c:pt idx="647">
                  <c:v>44866</c:v>
                </c:pt>
                <c:pt idx="648">
                  <c:v>44867</c:v>
                </c:pt>
                <c:pt idx="649">
                  <c:v>44868</c:v>
                </c:pt>
                <c:pt idx="650">
                  <c:v>44869</c:v>
                </c:pt>
                <c:pt idx="651">
                  <c:v>44872</c:v>
                </c:pt>
                <c:pt idx="652">
                  <c:v>44873</c:v>
                </c:pt>
                <c:pt idx="653">
                  <c:v>44874</c:v>
                </c:pt>
                <c:pt idx="654">
                  <c:v>44875</c:v>
                </c:pt>
                <c:pt idx="655">
                  <c:v>44876</c:v>
                </c:pt>
                <c:pt idx="656">
                  <c:v>44879</c:v>
                </c:pt>
                <c:pt idx="657">
                  <c:v>44880</c:v>
                </c:pt>
                <c:pt idx="658">
                  <c:v>44881</c:v>
                </c:pt>
                <c:pt idx="659">
                  <c:v>44882</c:v>
                </c:pt>
                <c:pt idx="660">
                  <c:v>44883</c:v>
                </c:pt>
                <c:pt idx="661">
                  <c:v>44886</c:v>
                </c:pt>
                <c:pt idx="662">
                  <c:v>44887</c:v>
                </c:pt>
                <c:pt idx="663">
                  <c:v>44888</c:v>
                </c:pt>
                <c:pt idx="664">
                  <c:v>44889</c:v>
                </c:pt>
                <c:pt idx="665">
                  <c:v>44890</c:v>
                </c:pt>
                <c:pt idx="666">
                  <c:v>44891</c:v>
                </c:pt>
                <c:pt idx="667">
                  <c:v>44893</c:v>
                </c:pt>
                <c:pt idx="668">
                  <c:v>44894</c:v>
                </c:pt>
                <c:pt idx="669">
                  <c:v>44895</c:v>
                </c:pt>
                <c:pt idx="670">
                  <c:v>44896</c:v>
                </c:pt>
                <c:pt idx="671">
                  <c:v>44897</c:v>
                </c:pt>
                <c:pt idx="672">
                  <c:v>44900</c:v>
                </c:pt>
                <c:pt idx="673">
                  <c:v>44901</c:v>
                </c:pt>
                <c:pt idx="674">
                  <c:v>44902</c:v>
                </c:pt>
                <c:pt idx="675">
                  <c:v>44903</c:v>
                </c:pt>
                <c:pt idx="676">
                  <c:v>44904</c:v>
                </c:pt>
                <c:pt idx="677">
                  <c:v>44907</c:v>
                </c:pt>
                <c:pt idx="678">
                  <c:v>44908</c:v>
                </c:pt>
                <c:pt idx="679">
                  <c:v>44909</c:v>
                </c:pt>
                <c:pt idx="680">
                  <c:v>44910</c:v>
                </c:pt>
                <c:pt idx="681">
                  <c:v>44911</c:v>
                </c:pt>
                <c:pt idx="682">
                  <c:v>44914</c:v>
                </c:pt>
                <c:pt idx="683">
                  <c:v>44915</c:v>
                </c:pt>
                <c:pt idx="684">
                  <c:v>44916</c:v>
                </c:pt>
                <c:pt idx="685">
                  <c:v>44917</c:v>
                </c:pt>
                <c:pt idx="686">
                  <c:v>44918</c:v>
                </c:pt>
                <c:pt idx="687">
                  <c:v>44921</c:v>
                </c:pt>
                <c:pt idx="688">
                  <c:v>44922</c:v>
                </c:pt>
                <c:pt idx="689">
                  <c:v>44923</c:v>
                </c:pt>
                <c:pt idx="690">
                  <c:v>44924</c:v>
                </c:pt>
                <c:pt idx="691">
                  <c:v>44925</c:v>
                </c:pt>
                <c:pt idx="692">
                  <c:v>44928</c:v>
                </c:pt>
                <c:pt idx="693">
                  <c:v>44929</c:v>
                </c:pt>
                <c:pt idx="694">
                  <c:v>44930</c:v>
                </c:pt>
                <c:pt idx="695">
                  <c:v>44931</c:v>
                </c:pt>
                <c:pt idx="696">
                  <c:v>44932</c:v>
                </c:pt>
                <c:pt idx="697">
                  <c:v>44935</c:v>
                </c:pt>
                <c:pt idx="698">
                  <c:v>44936</c:v>
                </c:pt>
                <c:pt idx="699">
                  <c:v>44937</c:v>
                </c:pt>
                <c:pt idx="700">
                  <c:v>44938</c:v>
                </c:pt>
                <c:pt idx="701">
                  <c:v>44939</c:v>
                </c:pt>
                <c:pt idx="702">
                  <c:v>44942</c:v>
                </c:pt>
                <c:pt idx="703">
                  <c:v>44943</c:v>
                </c:pt>
                <c:pt idx="704">
                  <c:v>44944</c:v>
                </c:pt>
                <c:pt idx="705">
                  <c:v>44945</c:v>
                </c:pt>
                <c:pt idx="706">
                  <c:v>44946</c:v>
                </c:pt>
                <c:pt idx="707">
                  <c:v>44949</c:v>
                </c:pt>
                <c:pt idx="708">
                  <c:v>44950</c:v>
                </c:pt>
                <c:pt idx="709">
                  <c:v>44951</c:v>
                </c:pt>
                <c:pt idx="710">
                  <c:v>44952</c:v>
                </c:pt>
                <c:pt idx="711">
                  <c:v>44953</c:v>
                </c:pt>
                <c:pt idx="712">
                  <c:v>44956</c:v>
                </c:pt>
                <c:pt idx="713">
                  <c:v>44957</c:v>
                </c:pt>
                <c:pt idx="714">
                  <c:v>44958</c:v>
                </c:pt>
                <c:pt idx="715">
                  <c:v>44959</c:v>
                </c:pt>
                <c:pt idx="716">
                  <c:v>44960</c:v>
                </c:pt>
                <c:pt idx="717">
                  <c:v>44963</c:v>
                </c:pt>
                <c:pt idx="718">
                  <c:v>44964</c:v>
                </c:pt>
                <c:pt idx="719">
                  <c:v>44965</c:v>
                </c:pt>
                <c:pt idx="720">
                  <c:v>44966</c:v>
                </c:pt>
                <c:pt idx="721">
                  <c:v>44967</c:v>
                </c:pt>
                <c:pt idx="722">
                  <c:v>44970</c:v>
                </c:pt>
                <c:pt idx="723">
                  <c:v>44971</c:v>
                </c:pt>
                <c:pt idx="724">
                  <c:v>44972</c:v>
                </c:pt>
                <c:pt idx="725">
                  <c:v>44973</c:v>
                </c:pt>
                <c:pt idx="726">
                  <c:v>44974</c:v>
                </c:pt>
                <c:pt idx="727">
                  <c:v>44977</c:v>
                </c:pt>
                <c:pt idx="728">
                  <c:v>44978</c:v>
                </c:pt>
                <c:pt idx="729">
                  <c:v>44979</c:v>
                </c:pt>
                <c:pt idx="730">
                  <c:v>44980</c:v>
                </c:pt>
                <c:pt idx="731">
                  <c:v>44981</c:v>
                </c:pt>
                <c:pt idx="732">
                  <c:v>44984</c:v>
                </c:pt>
                <c:pt idx="733">
                  <c:v>44985</c:v>
                </c:pt>
                <c:pt idx="734">
                  <c:v>44986</c:v>
                </c:pt>
                <c:pt idx="735">
                  <c:v>44987</c:v>
                </c:pt>
                <c:pt idx="736">
                  <c:v>44988</c:v>
                </c:pt>
                <c:pt idx="737">
                  <c:v>44991</c:v>
                </c:pt>
                <c:pt idx="738">
                  <c:v>44992</c:v>
                </c:pt>
                <c:pt idx="739">
                  <c:v>44993</c:v>
                </c:pt>
                <c:pt idx="740">
                  <c:v>44994</c:v>
                </c:pt>
                <c:pt idx="741">
                  <c:v>44995</c:v>
                </c:pt>
                <c:pt idx="742">
                  <c:v>44998</c:v>
                </c:pt>
                <c:pt idx="743">
                  <c:v>44999</c:v>
                </c:pt>
                <c:pt idx="744">
                  <c:v>45000</c:v>
                </c:pt>
                <c:pt idx="745">
                  <c:v>45001</c:v>
                </c:pt>
                <c:pt idx="746">
                  <c:v>45002</c:v>
                </c:pt>
                <c:pt idx="747">
                  <c:v>45005</c:v>
                </c:pt>
                <c:pt idx="748">
                  <c:v>45006</c:v>
                </c:pt>
                <c:pt idx="749">
                  <c:v>45007</c:v>
                </c:pt>
                <c:pt idx="750">
                  <c:v>45008</c:v>
                </c:pt>
                <c:pt idx="751">
                  <c:v>45009</c:v>
                </c:pt>
                <c:pt idx="752">
                  <c:v>45012</c:v>
                </c:pt>
                <c:pt idx="753">
                  <c:v>45013</c:v>
                </c:pt>
                <c:pt idx="754">
                  <c:v>45014</c:v>
                </c:pt>
                <c:pt idx="755">
                  <c:v>45015</c:v>
                </c:pt>
                <c:pt idx="756">
                  <c:v>45016</c:v>
                </c:pt>
                <c:pt idx="757">
                  <c:v>45019</c:v>
                </c:pt>
                <c:pt idx="758">
                  <c:v>45020</c:v>
                </c:pt>
                <c:pt idx="759">
                  <c:v>45021</c:v>
                </c:pt>
                <c:pt idx="760">
                  <c:v>45022</c:v>
                </c:pt>
                <c:pt idx="761">
                  <c:v>45023</c:v>
                </c:pt>
                <c:pt idx="762">
                  <c:v>45026</c:v>
                </c:pt>
                <c:pt idx="763">
                  <c:v>45027</c:v>
                </c:pt>
                <c:pt idx="764">
                  <c:v>45028</c:v>
                </c:pt>
                <c:pt idx="765">
                  <c:v>45029</c:v>
                </c:pt>
                <c:pt idx="766">
                  <c:v>45030</c:v>
                </c:pt>
                <c:pt idx="767">
                  <c:v>45033</c:v>
                </c:pt>
                <c:pt idx="768">
                  <c:v>45034</c:v>
                </c:pt>
                <c:pt idx="769">
                  <c:v>45035</c:v>
                </c:pt>
                <c:pt idx="770">
                  <c:v>45036</c:v>
                </c:pt>
                <c:pt idx="771">
                  <c:v>45037</c:v>
                </c:pt>
                <c:pt idx="772">
                  <c:v>45040</c:v>
                </c:pt>
                <c:pt idx="773">
                  <c:v>45041</c:v>
                </c:pt>
                <c:pt idx="774">
                  <c:v>45042</c:v>
                </c:pt>
                <c:pt idx="775">
                  <c:v>45043</c:v>
                </c:pt>
                <c:pt idx="776">
                  <c:v>45044</c:v>
                </c:pt>
                <c:pt idx="777">
                  <c:v>45047</c:v>
                </c:pt>
                <c:pt idx="778">
                  <c:v>45048</c:v>
                </c:pt>
                <c:pt idx="779">
                  <c:v>45049</c:v>
                </c:pt>
                <c:pt idx="780">
                  <c:v>45050</c:v>
                </c:pt>
                <c:pt idx="781">
                  <c:v>45051</c:v>
                </c:pt>
                <c:pt idx="782">
                  <c:v>45054</c:v>
                </c:pt>
                <c:pt idx="783">
                  <c:v>45055</c:v>
                </c:pt>
                <c:pt idx="784">
                  <c:v>45056</c:v>
                </c:pt>
                <c:pt idx="785">
                  <c:v>45057</c:v>
                </c:pt>
                <c:pt idx="786">
                  <c:v>45058</c:v>
                </c:pt>
                <c:pt idx="787">
                  <c:v>45061</c:v>
                </c:pt>
                <c:pt idx="788">
                  <c:v>45062</c:v>
                </c:pt>
                <c:pt idx="789">
                  <c:v>45063</c:v>
                </c:pt>
                <c:pt idx="790">
                  <c:v>45064</c:v>
                </c:pt>
                <c:pt idx="791">
                  <c:v>45065</c:v>
                </c:pt>
                <c:pt idx="792">
                  <c:v>45066</c:v>
                </c:pt>
                <c:pt idx="793">
                  <c:v>45067</c:v>
                </c:pt>
                <c:pt idx="794">
                  <c:v>45068</c:v>
                </c:pt>
                <c:pt idx="795">
                  <c:v>45069</c:v>
                </c:pt>
                <c:pt idx="796">
                  <c:v>45070</c:v>
                </c:pt>
                <c:pt idx="797">
                  <c:v>45071</c:v>
                </c:pt>
                <c:pt idx="798">
                  <c:v>45072</c:v>
                </c:pt>
                <c:pt idx="799">
                  <c:v>45073</c:v>
                </c:pt>
                <c:pt idx="800">
                  <c:v>45074</c:v>
                </c:pt>
                <c:pt idx="801">
                  <c:v>45075</c:v>
                </c:pt>
                <c:pt idx="802">
                  <c:v>45076</c:v>
                </c:pt>
                <c:pt idx="803">
                  <c:v>45077</c:v>
                </c:pt>
                <c:pt idx="804">
                  <c:v>45078</c:v>
                </c:pt>
                <c:pt idx="805">
                  <c:v>45079</c:v>
                </c:pt>
                <c:pt idx="806">
                  <c:v>45080</c:v>
                </c:pt>
                <c:pt idx="807">
                  <c:v>45081</c:v>
                </c:pt>
                <c:pt idx="808">
                  <c:v>45082</c:v>
                </c:pt>
                <c:pt idx="809">
                  <c:v>45083</c:v>
                </c:pt>
                <c:pt idx="810">
                  <c:v>45084</c:v>
                </c:pt>
                <c:pt idx="811">
                  <c:v>45085</c:v>
                </c:pt>
                <c:pt idx="812">
                  <c:v>45086</c:v>
                </c:pt>
                <c:pt idx="813">
                  <c:v>45087</c:v>
                </c:pt>
                <c:pt idx="814">
                  <c:v>45088</c:v>
                </c:pt>
                <c:pt idx="815">
                  <c:v>45089</c:v>
                </c:pt>
                <c:pt idx="816">
                  <c:v>45090</c:v>
                </c:pt>
                <c:pt idx="817">
                  <c:v>45091</c:v>
                </c:pt>
                <c:pt idx="818">
                  <c:v>45092</c:v>
                </c:pt>
                <c:pt idx="819">
                  <c:v>45093</c:v>
                </c:pt>
                <c:pt idx="820">
                  <c:v>45094</c:v>
                </c:pt>
                <c:pt idx="821">
                  <c:v>45095</c:v>
                </c:pt>
                <c:pt idx="822">
                  <c:v>45096</c:v>
                </c:pt>
                <c:pt idx="823">
                  <c:v>45097</c:v>
                </c:pt>
                <c:pt idx="824">
                  <c:v>45098</c:v>
                </c:pt>
                <c:pt idx="825">
                  <c:v>45099</c:v>
                </c:pt>
                <c:pt idx="826">
                  <c:v>45100</c:v>
                </c:pt>
                <c:pt idx="827">
                  <c:v>45101</c:v>
                </c:pt>
                <c:pt idx="828">
                  <c:v>45102</c:v>
                </c:pt>
                <c:pt idx="829">
                  <c:v>45103</c:v>
                </c:pt>
                <c:pt idx="830">
                  <c:v>45104</c:v>
                </c:pt>
                <c:pt idx="831">
                  <c:v>45105</c:v>
                </c:pt>
                <c:pt idx="832">
                  <c:v>45106</c:v>
                </c:pt>
                <c:pt idx="833">
                  <c:v>45107</c:v>
                </c:pt>
                <c:pt idx="834">
                  <c:v>45108</c:v>
                </c:pt>
                <c:pt idx="835">
                  <c:v>45109</c:v>
                </c:pt>
                <c:pt idx="836">
                  <c:v>45110</c:v>
                </c:pt>
                <c:pt idx="837">
                  <c:v>45111</c:v>
                </c:pt>
                <c:pt idx="838">
                  <c:v>45112</c:v>
                </c:pt>
                <c:pt idx="839">
                  <c:v>45113</c:v>
                </c:pt>
                <c:pt idx="840">
                  <c:v>45114</c:v>
                </c:pt>
                <c:pt idx="841">
                  <c:v>45115</c:v>
                </c:pt>
                <c:pt idx="842">
                  <c:v>45116</c:v>
                </c:pt>
                <c:pt idx="843">
                  <c:v>45117</c:v>
                </c:pt>
                <c:pt idx="844">
                  <c:v>45118</c:v>
                </c:pt>
                <c:pt idx="845">
                  <c:v>45119</c:v>
                </c:pt>
                <c:pt idx="846">
                  <c:v>45120</c:v>
                </c:pt>
                <c:pt idx="847">
                  <c:v>45121</c:v>
                </c:pt>
                <c:pt idx="848">
                  <c:v>45122</c:v>
                </c:pt>
                <c:pt idx="849">
                  <c:v>45123</c:v>
                </c:pt>
                <c:pt idx="850">
                  <c:v>45124</c:v>
                </c:pt>
                <c:pt idx="851">
                  <c:v>45125</c:v>
                </c:pt>
                <c:pt idx="852">
                  <c:v>45126</c:v>
                </c:pt>
                <c:pt idx="853">
                  <c:v>45127</c:v>
                </c:pt>
                <c:pt idx="854">
                  <c:v>45128</c:v>
                </c:pt>
                <c:pt idx="855">
                  <c:v>45129</c:v>
                </c:pt>
                <c:pt idx="856">
                  <c:v>45130</c:v>
                </c:pt>
                <c:pt idx="857">
                  <c:v>45131</c:v>
                </c:pt>
                <c:pt idx="858">
                  <c:v>45132</c:v>
                </c:pt>
                <c:pt idx="859">
                  <c:v>45133</c:v>
                </c:pt>
                <c:pt idx="860">
                  <c:v>45134</c:v>
                </c:pt>
                <c:pt idx="861">
                  <c:v>45135</c:v>
                </c:pt>
                <c:pt idx="862">
                  <c:v>45136</c:v>
                </c:pt>
                <c:pt idx="863">
                  <c:v>45137</c:v>
                </c:pt>
                <c:pt idx="864">
                  <c:v>45138</c:v>
                </c:pt>
                <c:pt idx="865">
                  <c:v>45139</c:v>
                </c:pt>
                <c:pt idx="866">
                  <c:v>45140</c:v>
                </c:pt>
                <c:pt idx="867">
                  <c:v>45141</c:v>
                </c:pt>
                <c:pt idx="868">
                  <c:v>45142</c:v>
                </c:pt>
                <c:pt idx="869">
                  <c:v>45143</c:v>
                </c:pt>
                <c:pt idx="870">
                  <c:v>45144</c:v>
                </c:pt>
                <c:pt idx="871">
                  <c:v>45145</c:v>
                </c:pt>
                <c:pt idx="872">
                  <c:v>45146</c:v>
                </c:pt>
                <c:pt idx="873">
                  <c:v>45147</c:v>
                </c:pt>
                <c:pt idx="874">
                  <c:v>45148</c:v>
                </c:pt>
                <c:pt idx="875">
                  <c:v>45149</c:v>
                </c:pt>
                <c:pt idx="876">
                  <c:v>45150</c:v>
                </c:pt>
                <c:pt idx="877">
                  <c:v>45151</c:v>
                </c:pt>
                <c:pt idx="878">
                  <c:v>45152</c:v>
                </c:pt>
                <c:pt idx="879">
                  <c:v>45153</c:v>
                </c:pt>
                <c:pt idx="880">
                  <c:v>45154</c:v>
                </c:pt>
                <c:pt idx="881">
                  <c:v>45155</c:v>
                </c:pt>
                <c:pt idx="882">
                  <c:v>45156</c:v>
                </c:pt>
                <c:pt idx="883">
                  <c:v>45157</c:v>
                </c:pt>
                <c:pt idx="884">
                  <c:v>45158</c:v>
                </c:pt>
                <c:pt idx="885">
                  <c:v>45159</c:v>
                </c:pt>
                <c:pt idx="886">
                  <c:v>45160</c:v>
                </c:pt>
                <c:pt idx="887">
                  <c:v>45161</c:v>
                </c:pt>
                <c:pt idx="888">
                  <c:v>45162</c:v>
                </c:pt>
                <c:pt idx="889">
                  <c:v>45163</c:v>
                </c:pt>
                <c:pt idx="890">
                  <c:v>45164</c:v>
                </c:pt>
                <c:pt idx="891">
                  <c:v>45165</c:v>
                </c:pt>
                <c:pt idx="892">
                  <c:v>45166</c:v>
                </c:pt>
                <c:pt idx="893">
                  <c:v>45167</c:v>
                </c:pt>
                <c:pt idx="894">
                  <c:v>45168</c:v>
                </c:pt>
                <c:pt idx="895">
                  <c:v>45169</c:v>
                </c:pt>
                <c:pt idx="896">
                  <c:v>45170</c:v>
                </c:pt>
                <c:pt idx="897">
                  <c:v>45171</c:v>
                </c:pt>
                <c:pt idx="898">
                  <c:v>45172</c:v>
                </c:pt>
                <c:pt idx="899">
                  <c:v>45173</c:v>
                </c:pt>
                <c:pt idx="900">
                  <c:v>45174</c:v>
                </c:pt>
                <c:pt idx="901">
                  <c:v>45175</c:v>
                </c:pt>
                <c:pt idx="902">
                  <c:v>45176</c:v>
                </c:pt>
                <c:pt idx="903">
                  <c:v>45177</c:v>
                </c:pt>
                <c:pt idx="904">
                  <c:v>45178</c:v>
                </c:pt>
                <c:pt idx="905">
                  <c:v>45179</c:v>
                </c:pt>
                <c:pt idx="906">
                  <c:v>45180</c:v>
                </c:pt>
                <c:pt idx="907">
                  <c:v>45181</c:v>
                </c:pt>
                <c:pt idx="908">
                  <c:v>45182</c:v>
                </c:pt>
                <c:pt idx="909">
                  <c:v>45183</c:v>
                </c:pt>
                <c:pt idx="910">
                  <c:v>45184</c:v>
                </c:pt>
                <c:pt idx="911">
                  <c:v>45185</c:v>
                </c:pt>
                <c:pt idx="912">
                  <c:v>45186</c:v>
                </c:pt>
                <c:pt idx="913">
                  <c:v>45187</c:v>
                </c:pt>
                <c:pt idx="914">
                  <c:v>45188</c:v>
                </c:pt>
                <c:pt idx="915">
                  <c:v>45189</c:v>
                </c:pt>
                <c:pt idx="916">
                  <c:v>45190</c:v>
                </c:pt>
                <c:pt idx="917">
                  <c:v>45191</c:v>
                </c:pt>
                <c:pt idx="918">
                  <c:v>45192</c:v>
                </c:pt>
                <c:pt idx="919">
                  <c:v>45193</c:v>
                </c:pt>
                <c:pt idx="920">
                  <c:v>45194</c:v>
                </c:pt>
                <c:pt idx="921">
                  <c:v>45195</c:v>
                </c:pt>
                <c:pt idx="922">
                  <c:v>45196</c:v>
                </c:pt>
                <c:pt idx="923">
                  <c:v>45197</c:v>
                </c:pt>
                <c:pt idx="924">
                  <c:v>45198</c:v>
                </c:pt>
                <c:pt idx="925">
                  <c:v>45199</c:v>
                </c:pt>
                <c:pt idx="926">
                  <c:v>45200</c:v>
                </c:pt>
                <c:pt idx="927">
                  <c:v>45201</c:v>
                </c:pt>
                <c:pt idx="928">
                  <c:v>45202</c:v>
                </c:pt>
                <c:pt idx="929">
                  <c:v>45203</c:v>
                </c:pt>
                <c:pt idx="930">
                  <c:v>45204</c:v>
                </c:pt>
                <c:pt idx="931">
                  <c:v>45205</c:v>
                </c:pt>
                <c:pt idx="932">
                  <c:v>45206</c:v>
                </c:pt>
                <c:pt idx="933">
                  <c:v>45207</c:v>
                </c:pt>
                <c:pt idx="934">
                  <c:v>45208</c:v>
                </c:pt>
                <c:pt idx="935">
                  <c:v>45209</c:v>
                </c:pt>
                <c:pt idx="936">
                  <c:v>45210</c:v>
                </c:pt>
                <c:pt idx="937">
                  <c:v>45211</c:v>
                </c:pt>
                <c:pt idx="938">
                  <c:v>45212</c:v>
                </c:pt>
                <c:pt idx="939">
                  <c:v>45213</c:v>
                </c:pt>
                <c:pt idx="940">
                  <c:v>45214</c:v>
                </c:pt>
                <c:pt idx="941">
                  <c:v>45215</c:v>
                </c:pt>
                <c:pt idx="942">
                  <c:v>45216</c:v>
                </c:pt>
                <c:pt idx="943">
                  <c:v>45217</c:v>
                </c:pt>
                <c:pt idx="944">
                  <c:v>45218</c:v>
                </c:pt>
                <c:pt idx="945">
                  <c:v>45219</c:v>
                </c:pt>
                <c:pt idx="946">
                  <c:v>45220</c:v>
                </c:pt>
                <c:pt idx="947">
                  <c:v>45221</c:v>
                </c:pt>
                <c:pt idx="948">
                  <c:v>45222</c:v>
                </c:pt>
                <c:pt idx="949">
                  <c:v>45223</c:v>
                </c:pt>
                <c:pt idx="950">
                  <c:v>45224</c:v>
                </c:pt>
                <c:pt idx="951">
                  <c:v>45225</c:v>
                </c:pt>
                <c:pt idx="952">
                  <c:v>45226</c:v>
                </c:pt>
                <c:pt idx="953">
                  <c:v>45227</c:v>
                </c:pt>
                <c:pt idx="954">
                  <c:v>45228</c:v>
                </c:pt>
                <c:pt idx="955">
                  <c:v>45229</c:v>
                </c:pt>
                <c:pt idx="956">
                  <c:v>45230</c:v>
                </c:pt>
                <c:pt idx="957">
                  <c:v>45231</c:v>
                </c:pt>
                <c:pt idx="958">
                  <c:v>45232</c:v>
                </c:pt>
                <c:pt idx="959">
                  <c:v>45233</c:v>
                </c:pt>
                <c:pt idx="960">
                  <c:v>45234</c:v>
                </c:pt>
                <c:pt idx="961">
                  <c:v>45235</c:v>
                </c:pt>
                <c:pt idx="962">
                  <c:v>45236</c:v>
                </c:pt>
                <c:pt idx="963">
                  <c:v>45237</c:v>
                </c:pt>
                <c:pt idx="964">
                  <c:v>45238</c:v>
                </c:pt>
                <c:pt idx="965">
                  <c:v>45239</c:v>
                </c:pt>
                <c:pt idx="966">
                  <c:v>45240</c:v>
                </c:pt>
                <c:pt idx="967">
                  <c:v>45241</c:v>
                </c:pt>
                <c:pt idx="968">
                  <c:v>45242</c:v>
                </c:pt>
                <c:pt idx="969">
                  <c:v>45243</c:v>
                </c:pt>
                <c:pt idx="970">
                  <c:v>45244</c:v>
                </c:pt>
                <c:pt idx="971">
                  <c:v>45245</c:v>
                </c:pt>
                <c:pt idx="972">
                  <c:v>45246</c:v>
                </c:pt>
                <c:pt idx="973">
                  <c:v>45247</c:v>
                </c:pt>
                <c:pt idx="974">
                  <c:v>45248</c:v>
                </c:pt>
                <c:pt idx="975">
                  <c:v>45249</c:v>
                </c:pt>
                <c:pt idx="976">
                  <c:v>45250</c:v>
                </c:pt>
                <c:pt idx="977">
                  <c:v>45251</c:v>
                </c:pt>
                <c:pt idx="978">
                  <c:v>45252</c:v>
                </c:pt>
                <c:pt idx="979">
                  <c:v>45253</c:v>
                </c:pt>
                <c:pt idx="980">
                  <c:v>45254</c:v>
                </c:pt>
                <c:pt idx="981">
                  <c:v>45255</c:v>
                </c:pt>
                <c:pt idx="982">
                  <c:v>45256</c:v>
                </c:pt>
                <c:pt idx="983">
                  <c:v>45257</c:v>
                </c:pt>
                <c:pt idx="984">
                  <c:v>45258</c:v>
                </c:pt>
                <c:pt idx="985">
                  <c:v>45259</c:v>
                </c:pt>
                <c:pt idx="986">
                  <c:v>45260</c:v>
                </c:pt>
                <c:pt idx="987">
                  <c:v>45261</c:v>
                </c:pt>
                <c:pt idx="988">
                  <c:v>45262</c:v>
                </c:pt>
                <c:pt idx="989">
                  <c:v>45263</c:v>
                </c:pt>
                <c:pt idx="990">
                  <c:v>45264</c:v>
                </c:pt>
                <c:pt idx="991">
                  <c:v>45265</c:v>
                </c:pt>
                <c:pt idx="992">
                  <c:v>45266</c:v>
                </c:pt>
                <c:pt idx="993">
                  <c:v>45267</c:v>
                </c:pt>
                <c:pt idx="994">
                  <c:v>45268</c:v>
                </c:pt>
                <c:pt idx="995">
                  <c:v>45269</c:v>
                </c:pt>
                <c:pt idx="996">
                  <c:v>45270</c:v>
                </c:pt>
                <c:pt idx="997">
                  <c:v>45271</c:v>
                </c:pt>
                <c:pt idx="998">
                  <c:v>45272</c:v>
                </c:pt>
                <c:pt idx="999">
                  <c:v>45273</c:v>
                </c:pt>
                <c:pt idx="1000">
                  <c:v>45274</c:v>
                </c:pt>
                <c:pt idx="1001">
                  <c:v>45275</c:v>
                </c:pt>
                <c:pt idx="1002">
                  <c:v>45276</c:v>
                </c:pt>
                <c:pt idx="1003">
                  <c:v>45277</c:v>
                </c:pt>
                <c:pt idx="1004">
                  <c:v>45278</c:v>
                </c:pt>
                <c:pt idx="1005">
                  <c:v>45279</c:v>
                </c:pt>
                <c:pt idx="1006">
                  <c:v>45280</c:v>
                </c:pt>
                <c:pt idx="1007">
                  <c:v>45281</c:v>
                </c:pt>
                <c:pt idx="1008">
                  <c:v>45282</c:v>
                </c:pt>
                <c:pt idx="1009">
                  <c:v>45283</c:v>
                </c:pt>
                <c:pt idx="1010">
                  <c:v>45284</c:v>
                </c:pt>
                <c:pt idx="1011">
                  <c:v>45285</c:v>
                </c:pt>
                <c:pt idx="1012">
                  <c:v>45286</c:v>
                </c:pt>
                <c:pt idx="1013">
                  <c:v>45287</c:v>
                </c:pt>
                <c:pt idx="1014">
                  <c:v>45288</c:v>
                </c:pt>
                <c:pt idx="1015">
                  <c:v>45289</c:v>
                </c:pt>
                <c:pt idx="1016">
                  <c:v>45290</c:v>
                </c:pt>
                <c:pt idx="1017">
                  <c:v>45291</c:v>
                </c:pt>
              </c:numCache>
            </c:numRef>
          </c:cat>
          <c:val>
            <c:numRef>
              <c:f>II.9a!$C$4:$C$1025</c:f>
              <c:numCache>
                <c:formatCode>0.00</c:formatCode>
                <c:ptCount val="1022"/>
                <c:pt idx="0">
                  <c:v>1.0999999999999999E-2</c:v>
                </c:pt>
                <c:pt idx="1">
                  <c:v>1.0999999999999999E-2</c:v>
                </c:pt>
                <c:pt idx="2">
                  <c:v>1.0999999999999999E-2</c:v>
                </c:pt>
                <c:pt idx="3">
                  <c:v>9.4999999999999998E-3</c:v>
                </c:pt>
                <c:pt idx="4">
                  <c:v>9.1000000000000004E-3</c:v>
                </c:pt>
                <c:pt idx="5">
                  <c:v>8.9999999999999993E-3</c:v>
                </c:pt>
                <c:pt idx="6">
                  <c:v>8.3999999999999995E-3</c:v>
                </c:pt>
                <c:pt idx="7">
                  <c:v>7.4999999999999997E-3</c:v>
                </c:pt>
                <c:pt idx="8">
                  <c:v>7.4999999999999997E-3</c:v>
                </c:pt>
                <c:pt idx="9">
                  <c:v>7.4999999999999997E-3</c:v>
                </c:pt>
                <c:pt idx="10">
                  <c:v>5.7999999999999996E-3</c:v>
                </c:pt>
                <c:pt idx="11">
                  <c:v>5.4999999999999997E-3</c:v>
                </c:pt>
                <c:pt idx="12">
                  <c:v>4.4999999999999997E-3</c:v>
                </c:pt>
                <c:pt idx="13">
                  <c:v>4.7000000000000002E-3</c:v>
                </c:pt>
                <c:pt idx="14">
                  <c:v>3.8999999999999998E-3</c:v>
                </c:pt>
                <c:pt idx="15">
                  <c:v>3.8999999999999998E-3</c:v>
                </c:pt>
                <c:pt idx="16">
                  <c:v>3.8999999999999998E-3</c:v>
                </c:pt>
                <c:pt idx="17">
                  <c:v>3.3999999999999998E-3</c:v>
                </c:pt>
                <c:pt idx="18">
                  <c:v>3.5000000000000001E-3</c:v>
                </c:pt>
                <c:pt idx="19">
                  <c:v>3.8999999999999998E-3</c:v>
                </c:pt>
                <c:pt idx="20">
                  <c:v>4.4999999999999997E-3</c:v>
                </c:pt>
                <c:pt idx="21">
                  <c:v>4.0000000000000001E-3</c:v>
                </c:pt>
                <c:pt idx="22">
                  <c:v>4.0000000000000001E-3</c:v>
                </c:pt>
                <c:pt idx="23">
                  <c:v>4.0000000000000001E-3</c:v>
                </c:pt>
                <c:pt idx="24">
                  <c:v>3.3999999999999998E-3</c:v>
                </c:pt>
                <c:pt idx="25">
                  <c:v>2.5000000000000001E-3</c:v>
                </c:pt>
                <c:pt idx="26">
                  <c:v>1.37E-2</c:v>
                </c:pt>
                <c:pt idx="27">
                  <c:v>1.6500000000000001E-2</c:v>
                </c:pt>
                <c:pt idx="28">
                  <c:v>2.1700000000000001E-2</c:v>
                </c:pt>
                <c:pt idx="29">
                  <c:v>2.1700000000000001E-2</c:v>
                </c:pt>
                <c:pt idx="30">
                  <c:v>2.1700000000000001E-2</c:v>
                </c:pt>
                <c:pt idx="31">
                  <c:v>2.3900000000000001E-2</c:v>
                </c:pt>
                <c:pt idx="32">
                  <c:v>2.3599999999999999E-2</c:v>
                </c:pt>
                <c:pt idx="33">
                  <c:v>2.3400000000000001E-2</c:v>
                </c:pt>
                <c:pt idx="34">
                  <c:v>2.5700000000000001E-2</c:v>
                </c:pt>
                <c:pt idx="35">
                  <c:v>2.3900000000000001E-2</c:v>
                </c:pt>
                <c:pt idx="36">
                  <c:v>2.3900000000000001E-2</c:v>
                </c:pt>
                <c:pt idx="37">
                  <c:v>2.3900000000000001E-2</c:v>
                </c:pt>
                <c:pt idx="38">
                  <c:v>2.63E-2</c:v>
                </c:pt>
                <c:pt idx="39">
                  <c:v>2.2200000000000001E-2</c:v>
                </c:pt>
                <c:pt idx="40">
                  <c:v>2.12E-2</c:v>
                </c:pt>
                <c:pt idx="41">
                  <c:v>1.9300000000000001E-2</c:v>
                </c:pt>
                <c:pt idx="42">
                  <c:v>1.6899999999999998E-2</c:v>
                </c:pt>
                <c:pt idx="43">
                  <c:v>1.6899999999999998E-2</c:v>
                </c:pt>
                <c:pt idx="44">
                  <c:v>1.6899999999999998E-2</c:v>
                </c:pt>
                <c:pt idx="45">
                  <c:v>1.3899999999999999E-2</c:v>
                </c:pt>
                <c:pt idx="46">
                  <c:v>9.2999999999999992E-3</c:v>
                </c:pt>
                <c:pt idx="47">
                  <c:v>6.6E-3</c:v>
                </c:pt>
                <c:pt idx="48">
                  <c:v>6.1999999999999998E-3</c:v>
                </c:pt>
                <c:pt idx="49">
                  <c:v>7.9000000000000008E-3</c:v>
                </c:pt>
                <c:pt idx="50">
                  <c:v>7.9000000000000008E-3</c:v>
                </c:pt>
                <c:pt idx="51">
                  <c:v>8.8999999999999999E-3</c:v>
                </c:pt>
                <c:pt idx="52">
                  <c:v>8.9999999999999993E-3</c:v>
                </c:pt>
                <c:pt idx="53">
                  <c:v>7.1000000000000004E-3</c:v>
                </c:pt>
                <c:pt idx="54">
                  <c:v>9.1000000000000004E-3</c:v>
                </c:pt>
                <c:pt idx="55">
                  <c:v>1.6199999999999999E-2</c:v>
                </c:pt>
                <c:pt idx="56">
                  <c:v>2.4400000000000002E-2</c:v>
                </c:pt>
                <c:pt idx="57">
                  <c:v>2.4400000000000002E-2</c:v>
                </c:pt>
                <c:pt idx="58">
                  <c:v>2.4400000000000002E-2</c:v>
                </c:pt>
                <c:pt idx="59">
                  <c:v>2.5899999999999999E-2</c:v>
                </c:pt>
                <c:pt idx="60">
                  <c:v>2.5899999999999999E-2</c:v>
                </c:pt>
                <c:pt idx="61">
                  <c:v>2.63E-2</c:v>
                </c:pt>
                <c:pt idx="62">
                  <c:v>2.6599999999999999E-2</c:v>
                </c:pt>
                <c:pt idx="63">
                  <c:v>2.8000000000000001E-2</c:v>
                </c:pt>
                <c:pt idx="64">
                  <c:v>2.8000000000000001E-2</c:v>
                </c:pt>
                <c:pt idx="65">
                  <c:v>2.8000000000000001E-2</c:v>
                </c:pt>
                <c:pt idx="66">
                  <c:v>2.63E-2</c:v>
                </c:pt>
                <c:pt idx="67">
                  <c:v>2.4E-2</c:v>
                </c:pt>
                <c:pt idx="68">
                  <c:v>2.35E-2</c:v>
                </c:pt>
                <c:pt idx="69">
                  <c:v>2.0799999999999999E-2</c:v>
                </c:pt>
                <c:pt idx="70">
                  <c:v>2.4899999999999999E-2</c:v>
                </c:pt>
                <c:pt idx="71">
                  <c:v>1.9400000000000001E-2</c:v>
                </c:pt>
                <c:pt idx="72">
                  <c:v>1.9400000000000001E-2</c:v>
                </c:pt>
                <c:pt idx="73">
                  <c:v>2.1100000000000001E-2</c:v>
                </c:pt>
                <c:pt idx="74">
                  <c:v>1.6400000000000001E-2</c:v>
                </c:pt>
                <c:pt idx="75">
                  <c:v>1.47E-2</c:v>
                </c:pt>
                <c:pt idx="76">
                  <c:v>1.52E-2</c:v>
                </c:pt>
                <c:pt idx="77">
                  <c:v>1.24E-2</c:v>
                </c:pt>
                <c:pt idx="78">
                  <c:v>1.24E-2</c:v>
                </c:pt>
                <c:pt idx="79">
                  <c:v>1.24E-2</c:v>
                </c:pt>
                <c:pt idx="80">
                  <c:v>1.18E-2</c:v>
                </c:pt>
                <c:pt idx="81">
                  <c:v>8.8000000000000005E-3</c:v>
                </c:pt>
                <c:pt idx="82">
                  <c:v>7.7000000000000002E-3</c:v>
                </c:pt>
                <c:pt idx="83">
                  <c:v>7.4999999999999997E-3</c:v>
                </c:pt>
                <c:pt idx="84">
                  <c:v>0.01</c:v>
                </c:pt>
                <c:pt idx="85">
                  <c:v>0.01</c:v>
                </c:pt>
                <c:pt idx="86">
                  <c:v>0.01</c:v>
                </c:pt>
                <c:pt idx="87">
                  <c:v>8.6E-3</c:v>
                </c:pt>
                <c:pt idx="88">
                  <c:v>7.9000000000000008E-3</c:v>
                </c:pt>
                <c:pt idx="89">
                  <c:v>8.0999999999999996E-3</c:v>
                </c:pt>
                <c:pt idx="90">
                  <c:v>0.01</c:v>
                </c:pt>
                <c:pt idx="91">
                  <c:v>9.4999999999999998E-3</c:v>
                </c:pt>
                <c:pt idx="92">
                  <c:v>9.4999999999999998E-3</c:v>
                </c:pt>
                <c:pt idx="93">
                  <c:v>9.4999999999999998E-3</c:v>
                </c:pt>
                <c:pt idx="94">
                  <c:v>1.01E-2</c:v>
                </c:pt>
                <c:pt idx="95">
                  <c:v>1.0800000000000001E-2</c:v>
                </c:pt>
                <c:pt idx="96">
                  <c:v>1.0500000000000001E-2</c:v>
                </c:pt>
                <c:pt idx="97">
                  <c:v>9.4000000000000004E-3</c:v>
                </c:pt>
                <c:pt idx="98">
                  <c:v>9.7000000000000003E-3</c:v>
                </c:pt>
                <c:pt idx="99">
                  <c:v>9.7000000000000003E-3</c:v>
                </c:pt>
                <c:pt idx="100">
                  <c:v>9.7000000000000003E-3</c:v>
                </c:pt>
                <c:pt idx="101">
                  <c:v>1.04E-2</c:v>
                </c:pt>
                <c:pt idx="102">
                  <c:v>1.41E-2</c:v>
                </c:pt>
                <c:pt idx="103">
                  <c:v>1.67E-2</c:v>
                </c:pt>
                <c:pt idx="104">
                  <c:v>1.9400000000000001E-2</c:v>
                </c:pt>
                <c:pt idx="105">
                  <c:v>1.5599999999999999E-2</c:v>
                </c:pt>
                <c:pt idx="106">
                  <c:v>1.5599999999999999E-2</c:v>
                </c:pt>
                <c:pt idx="107">
                  <c:v>1.5599999999999999E-2</c:v>
                </c:pt>
                <c:pt idx="108">
                  <c:v>1.7999999999999999E-2</c:v>
                </c:pt>
                <c:pt idx="109">
                  <c:v>2.58E-2</c:v>
                </c:pt>
                <c:pt idx="110">
                  <c:v>1.9800000000000002E-2</c:v>
                </c:pt>
                <c:pt idx="111">
                  <c:v>1.9099999999999999E-2</c:v>
                </c:pt>
                <c:pt idx="112">
                  <c:v>1.29E-2</c:v>
                </c:pt>
                <c:pt idx="113">
                  <c:v>1.29E-2</c:v>
                </c:pt>
                <c:pt idx="114">
                  <c:v>1.29E-2</c:v>
                </c:pt>
                <c:pt idx="115">
                  <c:v>9.5999999999999992E-3</c:v>
                </c:pt>
                <c:pt idx="116">
                  <c:v>8.2000000000000007E-3</c:v>
                </c:pt>
                <c:pt idx="117">
                  <c:v>6.8999999999999999E-3</c:v>
                </c:pt>
                <c:pt idx="118">
                  <c:v>5.0000000000000001E-3</c:v>
                </c:pt>
                <c:pt idx="119">
                  <c:v>6.8999999999999999E-3</c:v>
                </c:pt>
                <c:pt idx="120">
                  <c:v>6.8999999999999999E-3</c:v>
                </c:pt>
                <c:pt idx="121">
                  <c:v>6.8999999999999999E-3</c:v>
                </c:pt>
                <c:pt idx="122">
                  <c:v>5.4999999999999997E-3</c:v>
                </c:pt>
                <c:pt idx="123">
                  <c:v>6.7000000000000002E-3</c:v>
                </c:pt>
                <c:pt idx="124">
                  <c:v>5.1000000000000004E-3</c:v>
                </c:pt>
                <c:pt idx="125">
                  <c:v>3.3999999999999998E-3</c:v>
                </c:pt>
                <c:pt idx="126">
                  <c:v>4.0000000000000001E-3</c:v>
                </c:pt>
                <c:pt idx="127">
                  <c:v>4.0000000000000001E-3</c:v>
                </c:pt>
                <c:pt idx="128">
                  <c:v>4.0000000000000001E-3</c:v>
                </c:pt>
                <c:pt idx="129">
                  <c:v>6.8999999999999999E-3</c:v>
                </c:pt>
                <c:pt idx="130">
                  <c:v>7.4999999999999997E-3</c:v>
                </c:pt>
                <c:pt idx="131">
                  <c:v>2.0899999999999998E-2</c:v>
                </c:pt>
                <c:pt idx="132">
                  <c:v>1.4999999999999999E-2</c:v>
                </c:pt>
                <c:pt idx="133">
                  <c:v>1.0200000000000001E-2</c:v>
                </c:pt>
                <c:pt idx="134">
                  <c:v>1.0200000000000001E-2</c:v>
                </c:pt>
                <c:pt idx="135">
                  <c:v>1.0200000000000001E-2</c:v>
                </c:pt>
                <c:pt idx="136">
                  <c:v>7.4999999999999997E-3</c:v>
                </c:pt>
                <c:pt idx="137">
                  <c:v>7.9000000000000008E-3</c:v>
                </c:pt>
                <c:pt idx="138">
                  <c:v>7.3000000000000001E-3</c:v>
                </c:pt>
                <c:pt idx="139">
                  <c:v>6.0000000000000001E-3</c:v>
                </c:pt>
                <c:pt idx="140">
                  <c:v>4.7000000000000002E-3</c:v>
                </c:pt>
                <c:pt idx="141">
                  <c:v>4.7000000000000002E-3</c:v>
                </c:pt>
                <c:pt idx="142">
                  <c:v>4.7000000000000002E-3</c:v>
                </c:pt>
                <c:pt idx="143">
                  <c:v>4.0000000000000001E-3</c:v>
                </c:pt>
                <c:pt idx="144">
                  <c:v>5.5999999999999999E-3</c:v>
                </c:pt>
                <c:pt idx="145">
                  <c:v>5.8999999999999999E-3</c:v>
                </c:pt>
                <c:pt idx="146">
                  <c:v>6.1000000000000004E-3</c:v>
                </c:pt>
                <c:pt idx="147">
                  <c:v>7.7000000000000002E-3</c:v>
                </c:pt>
                <c:pt idx="148">
                  <c:v>7.7000000000000002E-3</c:v>
                </c:pt>
                <c:pt idx="149">
                  <c:v>7.7000000000000002E-3</c:v>
                </c:pt>
                <c:pt idx="150">
                  <c:v>1.0800000000000001E-2</c:v>
                </c:pt>
                <c:pt idx="151">
                  <c:v>1.29E-2</c:v>
                </c:pt>
                <c:pt idx="152">
                  <c:v>1.43E-2</c:v>
                </c:pt>
                <c:pt idx="153">
                  <c:v>1.9900000000000001E-2</c:v>
                </c:pt>
                <c:pt idx="154">
                  <c:v>2.4199999999999999E-2</c:v>
                </c:pt>
                <c:pt idx="155">
                  <c:v>2.0299999999999999E-2</c:v>
                </c:pt>
                <c:pt idx="156">
                  <c:v>2.0299999999999999E-2</c:v>
                </c:pt>
                <c:pt idx="157">
                  <c:v>2.2499999999999999E-2</c:v>
                </c:pt>
                <c:pt idx="158">
                  <c:v>2.12E-2</c:v>
                </c:pt>
                <c:pt idx="159">
                  <c:v>2.3900000000000001E-2</c:v>
                </c:pt>
                <c:pt idx="160">
                  <c:v>2.4899999999999999E-2</c:v>
                </c:pt>
                <c:pt idx="161">
                  <c:v>2.2100000000000002E-2</c:v>
                </c:pt>
                <c:pt idx="162">
                  <c:v>2.2100000000000002E-2</c:v>
                </c:pt>
                <c:pt idx="163">
                  <c:v>2.2100000000000002E-2</c:v>
                </c:pt>
                <c:pt idx="164">
                  <c:v>2.29E-2</c:v>
                </c:pt>
                <c:pt idx="165">
                  <c:v>1.8700000000000001E-2</c:v>
                </c:pt>
                <c:pt idx="166">
                  <c:v>2.23E-2</c:v>
                </c:pt>
                <c:pt idx="167">
                  <c:v>5.2299999999999999E-2</c:v>
                </c:pt>
                <c:pt idx="168">
                  <c:v>6.1899999999999997E-2</c:v>
                </c:pt>
                <c:pt idx="169">
                  <c:v>6.1899999999999997E-2</c:v>
                </c:pt>
                <c:pt idx="170">
                  <c:v>6.1899999999999997E-2</c:v>
                </c:pt>
                <c:pt idx="171">
                  <c:v>5.1499999999999997E-2</c:v>
                </c:pt>
                <c:pt idx="172">
                  <c:v>3.9899999999999998E-2</c:v>
                </c:pt>
                <c:pt idx="173">
                  <c:v>3.2099999999999997E-2</c:v>
                </c:pt>
                <c:pt idx="174">
                  <c:v>2.3199999999999998E-2</c:v>
                </c:pt>
                <c:pt idx="175">
                  <c:v>1.83E-2</c:v>
                </c:pt>
                <c:pt idx="176">
                  <c:v>1.83E-2</c:v>
                </c:pt>
                <c:pt idx="177">
                  <c:v>1.83E-2</c:v>
                </c:pt>
                <c:pt idx="178">
                  <c:v>1.7000000000000001E-2</c:v>
                </c:pt>
                <c:pt idx="179">
                  <c:v>1.29E-2</c:v>
                </c:pt>
                <c:pt idx="180">
                  <c:v>1.12E-2</c:v>
                </c:pt>
                <c:pt idx="181">
                  <c:v>9.4999999999999998E-3</c:v>
                </c:pt>
                <c:pt idx="182">
                  <c:v>9.9000000000000008E-3</c:v>
                </c:pt>
                <c:pt idx="183">
                  <c:v>9.9000000000000008E-3</c:v>
                </c:pt>
                <c:pt idx="184">
                  <c:v>9.9000000000000008E-3</c:v>
                </c:pt>
                <c:pt idx="185">
                  <c:v>8.2000000000000007E-3</c:v>
                </c:pt>
                <c:pt idx="186">
                  <c:v>9.5999999999999992E-3</c:v>
                </c:pt>
                <c:pt idx="187">
                  <c:v>8.3000000000000001E-3</c:v>
                </c:pt>
                <c:pt idx="188">
                  <c:v>1.26E-2</c:v>
                </c:pt>
                <c:pt idx="189">
                  <c:v>0.01</c:v>
                </c:pt>
                <c:pt idx="190">
                  <c:v>0.01</c:v>
                </c:pt>
                <c:pt idx="191">
                  <c:v>0.01</c:v>
                </c:pt>
                <c:pt idx="192">
                  <c:v>6.7000000000000002E-3</c:v>
                </c:pt>
                <c:pt idx="193">
                  <c:v>7.4999999999999997E-3</c:v>
                </c:pt>
                <c:pt idx="194">
                  <c:v>8.0000000000000002E-3</c:v>
                </c:pt>
                <c:pt idx="195">
                  <c:v>7.4000000000000003E-3</c:v>
                </c:pt>
                <c:pt idx="196">
                  <c:v>7.7000000000000002E-3</c:v>
                </c:pt>
                <c:pt idx="197">
                  <c:v>7.7000000000000002E-3</c:v>
                </c:pt>
                <c:pt idx="198">
                  <c:v>7.7000000000000002E-3</c:v>
                </c:pt>
                <c:pt idx="199">
                  <c:v>1.78E-2</c:v>
                </c:pt>
                <c:pt idx="200">
                  <c:v>1.7600000000000001E-2</c:v>
                </c:pt>
                <c:pt idx="201">
                  <c:v>1.55E-2</c:v>
                </c:pt>
                <c:pt idx="202">
                  <c:v>1.37E-2</c:v>
                </c:pt>
                <c:pt idx="203">
                  <c:v>1.24E-2</c:v>
                </c:pt>
                <c:pt idx="204">
                  <c:v>1.24E-2</c:v>
                </c:pt>
                <c:pt idx="205">
                  <c:v>1.24E-2</c:v>
                </c:pt>
                <c:pt idx="206">
                  <c:v>9.5999999999999992E-3</c:v>
                </c:pt>
                <c:pt idx="207">
                  <c:v>8.5000000000000006E-3</c:v>
                </c:pt>
                <c:pt idx="208">
                  <c:v>6.8999999999999999E-3</c:v>
                </c:pt>
                <c:pt idx="209">
                  <c:v>5.4999999999999997E-3</c:v>
                </c:pt>
                <c:pt idx="210">
                  <c:v>5.4999999999999997E-3</c:v>
                </c:pt>
                <c:pt idx="211">
                  <c:v>5.4999999999999997E-3</c:v>
                </c:pt>
                <c:pt idx="212">
                  <c:v>5.4999999999999997E-3</c:v>
                </c:pt>
                <c:pt idx="213">
                  <c:v>5.8999999999999999E-3</c:v>
                </c:pt>
                <c:pt idx="214">
                  <c:v>5.1999999999999998E-3</c:v>
                </c:pt>
                <c:pt idx="215">
                  <c:v>5.4999999999999997E-3</c:v>
                </c:pt>
                <c:pt idx="216">
                  <c:v>4.5999999999999999E-3</c:v>
                </c:pt>
                <c:pt idx="217">
                  <c:v>4.8999999999999998E-3</c:v>
                </c:pt>
                <c:pt idx="218">
                  <c:v>4.8999999999999998E-3</c:v>
                </c:pt>
                <c:pt idx="219">
                  <c:v>4.8999999999999998E-3</c:v>
                </c:pt>
                <c:pt idx="220">
                  <c:v>3.8E-3</c:v>
                </c:pt>
                <c:pt idx="221">
                  <c:v>2.8E-3</c:v>
                </c:pt>
                <c:pt idx="222">
                  <c:v>2E-3</c:v>
                </c:pt>
                <c:pt idx="223">
                  <c:v>1.8E-3</c:v>
                </c:pt>
                <c:pt idx="224">
                  <c:v>4.5999999999999999E-3</c:v>
                </c:pt>
                <c:pt idx="225">
                  <c:v>4.5999999999999999E-3</c:v>
                </c:pt>
                <c:pt idx="226">
                  <c:v>4.5999999999999999E-3</c:v>
                </c:pt>
                <c:pt idx="227">
                  <c:v>4.7999999999999996E-3</c:v>
                </c:pt>
                <c:pt idx="228">
                  <c:v>7.7000000000000002E-3</c:v>
                </c:pt>
                <c:pt idx="229">
                  <c:v>1.0500000000000001E-2</c:v>
                </c:pt>
                <c:pt idx="230">
                  <c:v>8.0000000000000002E-3</c:v>
                </c:pt>
                <c:pt idx="231">
                  <c:v>6.4000000000000003E-3</c:v>
                </c:pt>
                <c:pt idx="232">
                  <c:v>6.4000000000000003E-3</c:v>
                </c:pt>
                <c:pt idx="233">
                  <c:v>6.4000000000000003E-3</c:v>
                </c:pt>
                <c:pt idx="234">
                  <c:v>4.8999999999999998E-3</c:v>
                </c:pt>
                <c:pt idx="235">
                  <c:v>3.3999999999999998E-3</c:v>
                </c:pt>
                <c:pt idx="236">
                  <c:v>2.5999999999999999E-3</c:v>
                </c:pt>
                <c:pt idx="237">
                  <c:v>3.3999999999999998E-3</c:v>
                </c:pt>
                <c:pt idx="238">
                  <c:v>2.0999999999999999E-3</c:v>
                </c:pt>
                <c:pt idx="239">
                  <c:v>2.0999999999999999E-3</c:v>
                </c:pt>
                <c:pt idx="240">
                  <c:v>2.0999999999999999E-3</c:v>
                </c:pt>
                <c:pt idx="241">
                  <c:v>2.3999999999999998E-3</c:v>
                </c:pt>
                <c:pt idx="242">
                  <c:v>2.3E-3</c:v>
                </c:pt>
                <c:pt idx="243">
                  <c:v>2.3999999999999998E-3</c:v>
                </c:pt>
                <c:pt idx="244">
                  <c:v>2.3E-3</c:v>
                </c:pt>
                <c:pt idx="245">
                  <c:v>3.2000000000000002E-3</c:v>
                </c:pt>
                <c:pt idx="246">
                  <c:v>3.2000000000000002E-3</c:v>
                </c:pt>
                <c:pt idx="247">
                  <c:v>3.2000000000000002E-3</c:v>
                </c:pt>
                <c:pt idx="248">
                  <c:v>4.0000000000000001E-3</c:v>
                </c:pt>
                <c:pt idx="249">
                  <c:v>4.5999999999999999E-3</c:v>
                </c:pt>
                <c:pt idx="250">
                  <c:v>5.3E-3</c:v>
                </c:pt>
                <c:pt idx="251">
                  <c:v>5.8999999999999999E-3</c:v>
                </c:pt>
                <c:pt idx="252">
                  <c:v>9.7999999999999997E-3</c:v>
                </c:pt>
                <c:pt idx="253">
                  <c:v>9.7999999999999997E-3</c:v>
                </c:pt>
                <c:pt idx="254">
                  <c:v>9.7999999999999997E-3</c:v>
                </c:pt>
                <c:pt idx="255">
                  <c:v>9.4999999999999998E-3</c:v>
                </c:pt>
                <c:pt idx="256">
                  <c:v>1.52E-2</c:v>
                </c:pt>
                <c:pt idx="257">
                  <c:v>1.47E-2</c:v>
                </c:pt>
                <c:pt idx="258">
                  <c:v>1.47E-2</c:v>
                </c:pt>
                <c:pt idx="259">
                  <c:v>1.6899999999999998E-2</c:v>
                </c:pt>
                <c:pt idx="260">
                  <c:v>1.6899999999999998E-2</c:v>
                </c:pt>
                <c:pt idx="261">
                  <c:v>1.6899999999999998E-2</c:v>
                </c:pt>
                <c:pt idx="262">
                  <c:v>3.4799999999999998E-2</c:v>
                </c:pt>
                <c:pt idx="263">
                  <c:v>2.8000000000000001E-2</c:v>
                </c:pt>
                <c:pt idx="264">
                  <c:v>2.2100000000000002E-2</c:v>
                </c:pt>
                <c:pt idx="265">
                  <c:v>2.12E-2</c:v>
                </c:pt>
                <c:pt idx="266">
                  <c:v>1.77E-2</c:v>
                </c:pt>
                <c:pt idx="267">
                  <c:v>1.77E-2</c:v>
                </c:pt>
                <c:pt idx="268">
                  <c:v>1.77E-2</c:v>
                </c:pt>
                <c:pt idx="269">
                  <c:v>1.3100000000000001E-2</c:v>
                </c:pt>
                <c:pt idx="270">
                  <c:v>2.1100000000000001E-2</c:v>
                </c:pt>
                <c:pt idx="271">
                  <c:v>1.7500000000000002E-2</c:v>
                </c:pt>
                <c:pt idx="272">
                  <c:v>1.7500000000000002E-2</c:v>
                </c:pt>
                <c:pt idx="273">
                  <c:v>1.6400000000000001E-2</c:v>
                </c:pt>
                <c:pt idx="274">
                  <c:v>1.6400000000000001E-2</c:v>
                </c:pt>
                <c:pt idx="275">
                  <c:v>1.6400000000000001E-2</c:v>
                </c:pt>
                <c:pt idx="276">
                  <c:v>1.6299999999999999E-2</c:v>
                </c:pt>
                <c:pt idx="277">
                  <c:v>1.5299999999999999E-2</c:v>
                </c:pt>
                <c:pt idx="278">
                  <c:v>1.24E-2</c:v>
                </c:pt>
                <c:pt idx="279">
                  <c:v>1.09E-2</c:v>
                </c:pt>
                <c:pt idx="280">
                  <c:v>9.5999999999999992E-3</c:v>
                </c:pt>
                <c:pt idx="281">
                  <c:v>9.5999999999999992E-3</c:v>
                </c:pt>
                <c:pt idx="282">
                  <c:v>9.5999999999999992E-3</c:v>
                </c:pt>
                <c:pt idx="283">
                  <c:v>8.8999999999999999E-3</c:v>
                </c:pt>
                <c:pt idx="284">
                  <c:v>7.9000000000000008E-3</c:v>
                </c:pt>
                <c:pt idx="285">
                  <c:v>7.1999999999999998E-3</c:v>
                </c:pt>
                <c:pt idx="286">
                  <c:v>6.7999999999999996E-3</c:v>
                </c:pt>
                <c:pt idx="287">
                  <c:v>5.3E-3</c:v>
                </c:pt>
                <c:pt idx="288">
                  <c:v>5.3E-3</c:v>
                </c:pt>
                <c:pt idx="289">
                  <c:v>5.3E-3</c:v>
                </c:pt>
                <c:pt idx="290">
                  <c:v>4.1999999999999997E-3</c:v>
                </c:pt>
                <c:pt idx="291">
                  <c:v>3.8E-3</c:v>
                </c:pt>
                <c:pt idx="292">
                  <c:v>3.8E-3</c:v>
                </c:pt>
                <c:pt idx="293">
                  <c:v>4.1000000000000003E-3</c:v>
                </c:pt>
                <c:pt idx="294">
                  <c:v>5.0000000000000001E-3</c:v>
                </c:pt>
                <c:pt idx="295">
                  <c:v>5.0000000000000001E-3</c:v>
                </c:pt>
                <c:pt idx="296">
                  <c:v>5.0000000000000001E-3</c:v>
                </c:pt>
                <c:pt idx="297">
                  <c:v>5.1000000000000004E-3</c:v>
                </c:pt>
                <c:pt idx="298">
                  <c:v>6.0000000000000001E-3</c:v>
                </c:pt>
                <c:pt idx="299">
                  <c:v>1.1299999999999999E-2</c:v>
                </c:pt>
                <c:pt idx="300">
                  <c:v>9.1000000000000004E-3</c:v>
                </c:pt>
                <c:pt idx="301">
                  <c:v>9.7999999999999997E-3</c:v>
                </c:pt>
                <c:pt idx="302">
                  <c:v>9.7999999999999997E-3</c:v>
                </c:pt>
                <c:pt idx="303">
                  <c:v>9.7999999999999997E-3</c:v>
                </c:pt>
                <c:pt idx="304">
                  <c:v>7.9000000000000008E-3</c:v>
                </c:pt>
                <c:pt idx="305">
                  <c:v>5.7999999999999996E-3</c:v>
                </c:pt>
                <c:pt idx="306">
                  <c:v>5.7999999999999996E-3</c:v>
                </c:pt>
                <c:pt idx="307">
                  <c:v>7.4999999999999997E-3</c:v>
                </c:pt>
                <c:pt idx="308">
                  <c:v>7.9000000000000008E-3</c:v>
                </c:pt>
                <c:pt idx="309">
                  <c:v>7.9000000000000008E-3</c:v>
                </c:pt>
                <c:pt idx="310">
                  <c:v>7.9000000000000008E-3</c:v>
                </c:pt>
                <c:pt idx="311">
                  <c:v>7.0000000000000001E-3</c:v>
                </c:pt>
                <c:pt idx="312">
                  <c:v>9.1999999999999998E-3</c:v>
                </c:pt>
                <c:pt idx="313">
                  <c:v>1.7299999999999999E-2</c:v>
                </c:pt>
                <c:pt idx="314">
                  <c:v>1.43E-2</c:v>
                </c:pt>
                <c:pt idx="315">
                  <c:v>1.23E-2</c:v>
                </c:pt>
                <c:pt idx="316">
                  <c:v>1.23E-2</c:v>
                </c:pt>
                <c:pt idx="317">
                  <c:v>1.23E-2</c:v>
                </c:pt>
                <c:pt idx="318">
                  <c:v>9.4999999999999998E-3</c:v>
                </c:pt>
                <c:pt idx="319">
                  <c:v>8.3000000000000001E-3</c:v>
                </c:pt>
                <c:pt idx="320">
                  <c:v>1.26E-2</c:v>
                </c:pt>
                <c:pt idx="321">
                  <c:v>1.1299999999999999E-2</c:v>
                </c:pt>
                <c:pt idx="322">
                  <c:v>1.15E-2</c:v>
                </c:pt>
                <c:pt idx="323">
                  <c:v>1.15E-2</c:v>
                </c:pt>
                <c:pt idx="324">
                  <c:v>1.15E-2</c:v>
                </c:pt>
                <c:pt idx="325">
                  <c:v>1.7899999999999999E-2</c:v>
                </c:pt>
                <c:pt idx="326">
                  <c:v>1.7999999999999999E-2</c:v>
                </c:pt>
                <c:pt idx="327">
                  <c:v>1.49E-2</c:v>
                </c:pt>
                <c:pt idx="328">
                  <c:v>1.3299999999999999E-2</c:v>
                </c:pt>
                <c:pt idx="329">
                  <c:v>6.6400000000000001E-2</c:v>
                </c:pt>
                <c:pt idx="330">
                  <c:v>6.6400000000000001E-2</c:v>
                </c:pt>
                <c:pt idx="331">
                  <c:v>6.6400000000000001E-2</c:v>
                </c:pt>
                <c:pt idx="332">
                  <c:v>5.8799999999999998E-2</c:v>
                </c:pt>
                <c:pt idx="333">
                  <c:v>6.6500000000000004E-2</c:v>
                </c:pt>
                <c:pt idx="334">
                  <c:v>7.4499999999999997E-2</c:v>
                </c:pt>
                <c:pt idx="335">
                  <c:v>6.1400000000000003E-2</c:v>
                </c:pt>
                <c:pt idx="336">
                  <c:v>5.8999999999999997E-2</c:v>
                </c:pt>
                <c:pt idx="337">
                  <c:v>5.8999999999999997E-2</c:v>
                </c:pt>
                <c:pt idx="338">
                  <c:v>5.8999999999999997E-2</c:v>
                </c:pt>
                <c:pt idx="339">
                  <c:v>5.0299999999999997E-2</c:v>
                </c:pt>
                <c:pt idx="340">
                  <c:v>4.1200000000000001E-2</c:v>
                </c:pt>
                <c:pt idx="341">
                  <c:v>3.3399999999999999E-2</c:v>
                </c:pt>
                <c:pt idx="342">
                  <c:v>2.86E-2</c:v>
                </c:pt>
                <c:pt idx="343">
                  <c:v>2.1700000000000001E-2</c:v>
                </c:pt>
                <c:pt idx="344">
                  <c:v>2.1700000000000001E-2</c:v>
                </c:pt>
                <c:pt idx="345">
                  <c:v>2.1700000000000001E-2</c:v>
                </c:pt>
                <c:pt idx="346">
                  <c:v>1.9599999999999999E-2</c:v>
                </c:pt>
                <c:pt idx="347">
                  <c:v>1.6199999999999999E-2</c:v>
                </c:pt>
                <c:pt idx="348">
                  <c:v>1.38E-2</c:v>
                </c:pt>
                <c:pt idx="349">
                  <c:v>1.2E-2</c:v>
                </c:pt>
                <c:pt idx="350">
                  <c:v>1.15E-2</c:v>
                </c:pt>
                <c:pt idx="351">
                  <c:v>1.15E-2</c:v>
                </c:pt>
                <c:pt idx="352">
                  <c:v>1.15E-2</c:v>
                </c:pt>
                <c:pt idx="353">
                  <c:v>1.2699999999999999E-2</c:v>
                </c:pt>
                <c:pt idx="354">
                  <c:v>1.29E-2</c:v>
                </c:pt>
                <c:pt idx="355">
                  <c:v>1.11E-2</c:v>
                </c:pt>
                <c:pt idx="356">
                  <c:v>9.1000000000000004E-3</c:v>
                </c:pt>
                <c:pt idx="357">
                  <c:v>7.3000000000000001E-3</c:v>
                </c:pt>
                <c:pt idx="358">
                  <c:v>7.3000000000000001E-3</c:v>
                </c:pt>
                <c:pt idx="359">
                  <c:v>7.3000000000000001E-3</c:v>
                </c:pt>
                <c:pt idx="360">
                  <c:v>6.4999999999999997E-3</c:v>
                </c:pt>
                <c:pt idx="361">
                  <c:v>4.7999999999999996E-3</c:v>
                </c:pt>
                <c:pt idx="362">
                  <c:v>4.4999999999999997E-3</c:v>
                </c:pt>
                <c:pt idx="363">
                  <c:v>4.5999999999999999E-3</c:v>
                </c:pt>
                <c:pt idx="364">
                  <c:v>5.1999999999999998E-3</c:v>
                </c:pt>
                <c:pt idx="365">
                  <c:v>5.1999999999999998E-3</c:v>
                </c:pt>
                <c:pt idx="366">
                  <c:v>5.1999999999999998E-3</c:v>
                </c:pt>
                <c:pt idx="367">
                  <c:v>7.3000000000000001E-3</c:v>
                </c:pt>
                <c:pt idx="368">
                  <c:v>6.6E-3</c:v>
                </c:pt>
                <c:pt idx="369">
                  <c:v>7.9000000000000008E-3</c:v>
                </c:pt>
                <c:pt idx="370">
                  <c:v>6.7999999999999996E-3</c:v>
                </c:pt>
                <c:pt idx="371">
                  <c:v>7.4999999999999997E-3</c:v>
                </c:pt>
                <c:pt idx="372">
                  <c:v>7.4999999999999997E-3</c:v>
                </c:pt>
                <c:pt idx="373">
                  <c:v>7.4999999999999997E-3</c:v>
                </c:pt>
                <c:pt idx="374">
                  <c:v>6.1999999999999998E-3</c:v>
                </c:pt>
                <c:pt idx="375">
                  <c:v>6.8999999999999999E-3</c:v>
                </c:pt>
                <c:pt idx="376">
                  <c:v>4.7000000000000002E-3</c:v>
                </c:pt>
                <c:pt idx="377">
                  <c:v>4.1000000000000003E-3</c:v>
                </c:pt>
                <c:pt idx="378">
                  <c:v>4.1999999999999997E-3</c:v>
                </c:pt>
                <c:pt idx="379">
                  <c:v>4.1999999999999997E-3</c:v>
                </c:pt>
                <c:pt idx="380">
                  <c:v>4.1999999999999997E-3</c:v>
                </c:pt>
                <c:pt idx="381">
                  <c:v>3.0999999999999999E-3</c:v>
                </c:pt>
                <c:pt idx="382">
                  <c:v>8.6E-3</c:v>
                </c:pt>
                <c:pt idx="383">
                  <c:v>1.09E-2</c:v>
                </c:pt>
                <c:pt idx="384">
                  <c:v>1.1900000000000001E-2</c:v>
                </c:pt>
                <c:pt idx="385">
                  <c:v>2.2100000000000002E-2</c:v>
                </c:pt>
                <c:pt idx="386">
                  <c:v>2.2100000000000002E-2</c:v>
                </c:pt>
                <c:pt idx="387">
                  <c:v>2.2100000000000002E-2</c:v>
                </c:pt>
                <c:pt idx="388">
                  <c:v>2.6499999999999999E-2</c:v>
                </c:pt>
                <c:pt idx="389">
                  <c:v>2.9399999999999999E-2</c:v>
                </c:pt>
                <c:pt idx="390">
                  <c:v>2.9600000000000001E-2</c:v>
                </c:pt>
                <c:pt idx="391">
                  <c:v>2.3900000000000001E-2</c:v>
                </c:pt>
                <c:pt idx="392">
                  <c:v>2.6100000000000002E-2</c:v>
                </c:pt>
                <c:pt idx="393">
                  <c:v>2.6100000000000002E-2</c:v>
                </c:pt>
                <c:pt idx="394">
                  <c:v>2.6100000000000002E-2</c:v>
                </c:pt>
                <c:pt idx="395">
                  <c:v>2.3800000000000002E-2</c:v>
                </c:pt>
                <c:pt idx="396">
                  <c:v>1.55E-2</c:v>
                </c:pt>
                <c:pt idx="397">
                  <c:v>1.29E-2</c:v>
                </c:pt>
                <c:pt idx="398">
                  <c:v>1.5699999999999999E-2</c:v>
                </c:pt>
                <c:pt idx="399">
                  <c:v>2.0799999999999999E-2</c:v>
                </c:pt>
                <c:pt idx="400">
                  <c:v>2.0799999999999999E-2</c:v>
                </c:pt>
                <c:pt idx="401">
                  <c:v>2.0799999999999999E-2</c:v>
                </c:pt>
                <c:pt idx="402">
                  <c:v>1.9699999999999999E-2</c:v>
                </c:pt>
                <c:pt idx="403">
                  <c:v>1.9800000000000002E-2</c:v>
                </c:pt>
                <c:pt idx="404">
                  <c:v>1.83E-2</c:v>
                </c:pt>
                <c:pt idx="405">
                  <c:v>2.2700000000000001E-2</c:v>
                </c:pt>
                <c:pt idx="406">
                  <c:v>2.3900000000000001E-2</c:v>
                </c:pt>
                <c:pt idx="407">
                  <c:v>2.3900000000000001E-2</c:v>
                </c:pt>
                <c:pt idx="408">
                  <c:v>2.3900000000000001E-2</c:v>
                </c:pt>
                <c:pt idx="409">
                  <c:v>2.63E-2</c:v>
                </c:pt>
                <c:pt idx="410">
                  <c:v>2.8199999999999999E-2</c:v>
                </c:pt>
                <c:pt idx="411">
                  <c:v>2.6100000000000002E-2</c:v>
                </c:pt>
                <c:pt idx="412">
                  <c:v>2.6800000000000001E-2</c:v>
                </c:pt>
                <c:pt idx="413">
                  <c:v>2.6800000000000001E-2</c:v>
                </c:pt>
                <c:pt idx="414">
                  <c:v>2.6800000000000001E-2</c:v>
                </c:pt>
                <c:pt idx="415">
                  <c:v>2.6800000000000001E-2</c:v>
                </c:pt>
                <c:pt idx="416">
                  <c:v>2.3800000000000002E-2</c:v>
                </c:pt>
                <c:pt idx="417">
                  <c:v>2.2499999999999999E-2</c:v>
                </c:pt>
                <c:pt idx="418">
                  <c:v>2.2800000000000001E-2</c:v>
                </c:pt>
                <c:pt idx="419">
                  <c:v>2.8899999999999999E-2</c:v>
                </c:pt>
                <c:pt idx="420">
                  <c:v>3.7999999999999999E-2</c:v>
                </c:pt>
                <c:pt idx="421">
                  <c:v>3.7999999999999999E-2</c:v>
                </c:pt>
                <c:pt idx="422">
                  <c:v>3.7999999999999999E-2</c:v>
                </c:pt>
                <c:pt idx="423">
                  <c:v>5.9799999999999999E-2</c:v>
                </c:pt>
                <c:pt idx="424">
                  <c:v>8.8499999999999995E-2</c:v>
                </c:pt>
                <c:pt idx="425">
                  <c:v>9.8400000000000001E-2</c:v>
                </c:pt>
                <c:pt idx="426">
                  <c:v>0.1047</c:v>
                </c:pt>
                <c:pt idx="427">
                  <c:v>0.1202</c:v>
                </c:pt>
                <c:pt idx="428">
                  <c:v>0.1202</c:v>
                </c:pt>
                <c:pt idx="429">
                  <c:v>0.1202</c:v>
                </c:pt>
                <c:pt idx="430">
                  <c:v>0.1396</c:v>
                </c:pt>
                <c:pt idx="431">
                  <c:v>0.15090000000000001</c:v>
                </c:pt>
                <c:pt idx="432">
                  <c:v>0.1575</c:v>
                </c:pt>
                <c:pt idx="433">
                  <c:v>0.15720000000000001</c:v>
                </c:pt>
                <c:pt idx="434">
                  <c:v>0.1469</c:v>
                </c:pt>
                <c:pt idx="435">
                  <c:v>0.1469</c:v>
                </c:pt>
                <c:pt idx="436">
                  <c:v>0.1469</c:v>
                </c:pt>
                <c:pt idx="437">
                  <c:v>0.1447</c:v>
                </c:pt>
                <c:pt idx="438">
                  <c:v>0.1409</c:v>
                </c:pt>
                <c:pt idx="439">
                  <c:v>0.1285</c:v>
                </c:pt>
                <c:pt idx="440">
                  <c:v>0.12570000000000001</c:v>
                </c:pt>
                <c:pt idx="441">
                  <c:v>0.1134</c:v>
                </c:pt>
                <c:pt idx="442">
                  <c:v>0.1134</c:v>
                </c:pt>
                <c:pt idx="443">
                  <c:v>0.1134</c:v>
                </c:pt>
                <c:pt idx="444">
                  <c:v>0.11749999999999999</c:v>
                </c:pt>
                <c:pt idx="445">
                  <c:v>9.4100000000000003E-2</c:v>
                </c:pt>
                <c:pt idx="446">
                  <c:v>9.0700000000000003E-2</c:v>
                </c:pt>
                <c:pt idx="447">
                  <c:v>7.6999999999999999E-2</c:v>
                </c:pt>
                <c:pt idx="448">
                  <c:v>6.7799999999999999E-2</c:v>
                </c:pt>
                <c:pt idx="449">
                  <c:v>6.7799999999999999E-2</c:v>
                </c:pt>
                <c:pt idx="450">
                  <c:v>6.7799999999999999E-2</c:v>
                </c:pt>
                <c:pt idx="451">
                  <c:v>6.4000000000000001E-2</c:v>
                </c:pt>
                <c:pt idx="452">
                  <c:v>6.6600000000000006E-2</c:v>
                </c:pt>
                <c:pt idx="453">
                  <c:v>6.2E-2</c:v>
                </c:pt>
                <c:pt idx="454">
                  <c:v>5.8700000000000002E-2</c:v>
                </c:pt>
                <c:pt idx="455">
                  <c:v>5.6099999999999997E-2</c:v>
                </c:pt>
                <c:pt idx="456">
                  <c:v>5.6099999999999997E-2</c:v>
                </c:pt>
                <c:pt idx="457">
                  <c:v>5.6099999999999997E-2</c:v>
                </c:pt>
                <c:pt idx="458">
                  <c:v>5.57E-2</c:v>
                </c:pt>
                <c:pt idx="459">
                  <c:v>6.08E-2</c:v>
                </c:pt>
                <c:pt idx="460">
                  <c:v>5.7000000000000002E-2</c:v>
                </c:pt>
                <c:pt idx="461">
                  <c:v>5.2299999999999999E-2</c:v>
                </c:pt>
                <c:pt idx="462">
                  <c:v>4.4900000000000002E-2</c:v>
                </c:pt>
                <c:pt idx="463">
                  <c:v>4.4900000000000002E-2</c:v>
                </c:pt>
                <c:pt idx="464">
                  <c:v>4.4900000000000002E-2</c:v>
                </c:pt>
                <c:pt idx="465">
                  <c:v>4.5999999999999999E-2</c:v>
                </c:pt>
                <c:pt idx="466">
                  <c:v>4.0500000000000001E-2</c:v>
                </c:pt>
                <c:pt idx="467">
                  <c:v>3.6799999999999999E-2</c:v>
                </c:pt>
                <c:pt idx="468">
                  <c:v>3.9E-2</c:v>
                </c:pt>
                <c:pt idx="469">
                  <c:v>3.1899999999999998E-2</c:v>
                </c:pt>
                <c:pt idx="470">
                  <c:v>3.1899999999999998E-2</c:v>
                </c:pt>
                <c:pt idx="471">
                  <c:v>3.1899999999999998E-2</c:v>
                </c:pt>
                <c:pt idx="472">
                  <c:v>2.6200000000000001E-2</c:v>
                </c:pt>
                <c:pt idx="473">
                  <c:v>3.1099999999999999E-2</c:v>
                </c:pt>
                <c:pt idx="474">
                  <c:v>3.73E-2</c:v>
                </c:pt>
                <c:pt idx="475">
                  <c:v>4.6399999999999997E-2</c:v>
                </c:pt>
                <c:pt idx="476">
                  <c:v>6.1499999999999999E-2</c:v>
                </c:pt>
                <c:pt idx="477">
                  <c:v>6.1499999999999999E-2</c:v>
                </c:pt>
                <c:pt idx="478">
                  <c:v>6.1499999999999999E-2</c:v>
                </c:pt>
                <c:pt idx="479">
                  <c:v>6.6799999999999998E-2</c:v>
                </c:pt>
                <c:pt idx="480">
                  <c:v>7.0999999999999994E-2</c:v>
                </c:pt>
                <c:pt idx="481">
                  <c:v>7.8899999999999998E-2</c:v>
                </c:pt>
                <c:pt idx="482">
                  <c:v>8.6400000000000005E-2</c:v>
                </c:pt>
                <c:pt idx="483">
                  <c:v>9.7699999999999995E-2</c:v>
                </c:pt>
                <c:pt idx="484">
                  <c:v>9.7699999999999995E-2</c:v>
                </c:pt>
                <c:pt idx="485">
                  <c:v>9.7699999999999995E-2</c:v>
                </c:pt>
                <c:pt idx="486">
                  <c:v>0.1135</c:v>
                </c:pt>
                <c:pt idx="487">
                  <c:v>0.11210000000000001</c:v>
                </c:pt>
                <c:pt idx="488">
                  <c:v>0.10440000000000001</c:v>
                </c:pt>
                <c:pt idx="489">
                  <c:v>0.1132</c:v>
                </c:pt>
                <c:pt idx="490">
                  <c:v>0.10780000000000001</c:v>
                </c:pt>
                <c:pt idx="491">
                  <c:v>0.10780000000000001</c:v>
                </c:pt>
                <c:pt idx="492">
                  <c:v>0.10780000000000001</c:v>
                </c:pt>
                <c:pt idx="493">
                  <c:v>0.123</c:v>
                </c:pt>
                <c:pt idx="494">
                  <c:v>0.1241</c:v>
                </c:pt>
                <c:pt idx="495">
                  <c:v>0.13039999999999999</c:v>
                </c:pt>
                <c:pt idx="496">
                  <c:v>0.15809999999999999</c:v>
                </c:pt>
                <c:pt idx="497">
                  <c:v>0.1774</c:v>
                </c:pt>
                <c:pt idx="498">
                  <c:v>0.1774</c:v>
                </c:pt>
                <c:pt idx="499">
                  <c:v>0.1774</c:v>
                </c:pt>
                <c:pt idx="500">
                  <c:v>0.1862</c:v>
                </c:pt>
                <c:pt idx="501">
                  <c:v>0.20180000000000001</c:v>
                </c:pt>
                <c:pt idx="502">
                  <c:v>0.21929999999999999</c:v>
                </c:pt>
                <c:pt idx="503">
                  <c:v>0.23119999999999999</c:v>
                </c:pt>
                <c:pt idx="504">
                  <c:v>0.22459999999999999</c:v>
                </c:pt>
                <c:pt idx="505">
                  <c:v>0.22459999999999999</c:v>
                </c:pt>
                <c:pt idx="506">
                  <c:v>0.22459999999999999</c:v>
                </c:pt>
                <c:pt idx="507">
                  <c:v>0.21920000000000001</c:v>
                </c:pt>
                <c:pt idx="508">
                  <c:v>0.22109999999999999</c:v>
                </c:pt>
                <c:pt idx="509">
                  <c:v>0.20949999999999999</c:v>
                </c:pt>
                <c:pt idx="510">
                  <c:v>0.19839999999999999</c:v>
                </c:pt>
                <c:pt idx="511">
                  <c:v>0.18479999999999999</c:v>
                </c:pt>
                <c:pt idx="512">
                  <c:v>0.18479999999999999</c:v>
                </c:pt>
                <c:pt idx="513">
                  <c:v>0.18479999999999999</c:v>
                </c:pt>
                <c:pt idx="514">
                  <c:v>0.17330000000000001</c:v>
                </c:pt>
                <c:pt idx="515">
                  <c:v>0.18529999999999999</c:v>
                </c:pt>
                <c:pt idx="516">
                  <c:v>0.19620000000000001</c:v>
                </c:pt>
                <c:pt idx="517">
                  <c:v>0.1898</c:v>
                </c:pt>
                <c:pt idx="518">
                  <c:v>0.18160000000000001</c:v>
                </c:pt>
                <c:pt idx="519">
                  <c:v>0.18160000000000001</c:v>
                </c:pt>
                <c:pt idx="520">
                  <c:v>0.18160000000000001</c:v>
                </c:pt>
                <c:pt idx="521">
                  <c:v>0.17330000000000001</c:v>
                </c:pt>
                <c:pt idx="522">
                  <c:v>0.15909999999999999</c:v>
                </c:pt>
                <c:pt idx="523">
                  <c:v>0.15290000000000001</c:v>
                </c:pt>
                <c:pt idx="524">
                  <c:v>0.15840000000000001</c:v>
                </c:pt>
                <c:pt idx="525">
                  <c:v>0.1825</c:v>
                </c:pt>
                <c:pt idx="526">
                  <c:v>0.1825</c:v>
                </c:pt>
                <c:pt idx="527">
                  <c:v>0.1825</c:v>
                </c:pt>
                <c:pt idx="528">
                  <c:v>0.21790000000000001</c:v>
                </c:pt>
                <c:pt idx="529">
                  <c:v>0.2177</c:v>
                </c:pt>
                <c:pt idx="530">
                  <c:v>0.21790000000000001</c:v>
                </c:pt>
                <c:pt idx="531">
                  <c:v>0.22550000000000001</c:v>
                </c:pt>
                <c:pt idx="532">
                  <c:v>0.2414</c:v>
                </c:pt>
                <c:pt idx="533">
                  <c:v>0.2414</c:v>
                </c:pt>
                <c:pt idx="534">
                  <c:v>0.2414</c:v>
                </c:pt>
                <c:pt idx="535">
                  <c:v>0.2422</c:v>
                </c:pt>
                <c:pt idx="536">
                  <c:v>0.23980000000000001</c:v>
                </c:pt>
                <c:pt idx="537">
                  <c:v>0.23719999999999999</c:v>
                </c:pt>
                <c:pt idx="538">
                  <c:v>0.247</c:v>
                </c:pt>
                <c:pt idx="539">
                  <c:v>0.2437</c:v>
                </c:pt>
                <c:pt idx="540">
                  <c:v>0.2437</c:v>
                </c:pt>
                <c:pt idx="541">
                  <c:v>0.2437</c:v>
                </c:pt>
                <c:pt idx="542">
                  <c:v>0.23849999999999999</c:v>
                </c:pt>
                <c:pt idx="543">
                  <c:v>0.2414</c:v>
                </c:pt>
                <c:pt idx="544">
                  <c:v>0.23960000000000001</c:v>
                </c:pt>
                <c:pt idx="545">
                  <c:v>0.23899999999999999</c:v>
                </c:pt>
                <c:pt idx="546">
                  <c:v>0.23730000000000001</c:v>
                </c:pt>
                <c:pt idx="547">
                  <c:v>0.23730000000000001</c:v>
                </c:pt>
                <c:pt idx="548">
                  <c:v>0.23730000000000001</c:v>
                </c:pt>
                <c:pt idx="549">
                  <c:v>0.2281</c:v>
                </c:pt>
                <c:pt idx="550">
                  <c:v>0.2576</c:v>
                </c:pt>
                <c:pt idx="551">
                  <c:v>0.25059999999999999</c:v>
                </c:pt>
                <c:pt idx="552">
                  <c:v>0.24279999999999999</c:v>
                </c:pt>
                <c:pt idx="553">
                  <c:v>0.2296</c:v>
                </c:pt>
                <c:pt idx="554">
                  <c:v>0.2296</c:v>
                </c:pt>
                <c:pt idx="555">
                  <c:v>0.2296</c:v>
                </c:pt>
                <c:pt idx="556">
                  <c:v>0.24399999999999999</c:v>
                </c:pt>
                <c:pt idx="557">
                  <c:v>0.20130000000000001</c:v>
                </c:pt>
                <c:pt idx="558">
                  <c:v>0.2228</c:v>
                </c:pt>
                <c:pt idx="559">
                  <c:v>0.2419</c:v>
                </c:pt>
                <c:pt idx="560">
                  <c:v>0.25209999999999999</c:v>
                </c:pt>
                <c:pt idx="561">
                  <c:v>0.25209999999999999</c:v>
                </c:pt>
                <c:pt idx="562">
                  <c:v>0.25209999999999999</c:v>
                </c:pt>
                <c:pt idx="563">
                  <c:v>0.28749999999999998</c:v>
                </c:pt>
                <c:pt idx="564">
                  <c:v>0.28589999999999999</c:v>
                </c:pt>
                <c:pt idx="565">
                  <c:v>0.25950000000000001</c:v>
                </c:pt>
                <c:pt idx="566">
                  <c:v>0.25309999999999999</c:v>
                </c:pt>
                <c:pt idx="567">
                  <c:v>0.25679999999999997</c:v>
                </c:pt>
                <c:pt idx="568">
                  <c:v>0.25679999999999997</c:v>
                </c:pt>
                <c:pt idx="569">
                  <c:v>0.25679999999999997</c:v>
                </c:pt>
                <c:pt idx="570">
                  <c:v>0.2676</c:v>
                </c:pt>
                <c:pt idx="571">
                  <c:v>0.26390000000000002</c:v>
                </c:pt>
                <c:pt idx="572">
                  <c:v>0.246</c:v>
                </c:pt>
                <c:pt idx="573">
                  <c:v>0.23200000000000001</c:v>
                </c:pt>
                <c:pt idx="574">
                  <c:v>0.221</c:v>
                </c:pt>
                <c:pt idx="575">
                  <c:v>0.221</c:v>
                </c:pt>
                <c:pt idx="576">
                  <c:v>0.221</c:v>
                </c:pt>
                <c:pt idx="577">
                  <c:v>0.23710000000000001</c:v>
                </c:pt>
                <c:pt idx="578">
                  <c:v>0.24030000000000001</c:v>
                </c:pt>
                <c:pt idx="579">
                  <c:v>0.2281</c:v>
                </c:pt>
                <c:pt idx="580">
                  <c:v>0.21060000000000001</c:v>
                </c:pt>
                <c:pt idx="581">
                  <c:v>0.2361</c:v>
                </c:pt>
                <c:pt idx="582">
                  <c:v>0.2361</c:v>
                </c:pt>
                <c:pt idx="583">
                  <c:v>0.2361</c:v>
                </c:pt>
                <c:pt idx="584">
                  <c:v>0.2364</c:v>
                </c:pt>
                <c:pt idx="585">
                  <c:v>0.22270000000000001</c:v>
                </c:pt>
                <c:pt idx="586">
                  <c:v>0.25469999999999998</c:v>
                </c:pt>
                <c:pt idx="587">
                  <c:v>0.24099999999999999</c:v>
                </c:pt>
                <c:pt idx="588">
                  <c:v>0.24160000000000001</c:v>
                </c:pt>
                <c:pt idx="589">
                  <c:v>0.24160000000000001</c:v>
                </c:pt>
                <c:pt idx="590">
                  <c:v>0.24160000000000001</c:v>
                </c:pt>
                <c:pt idx="591">
                  <c:v>0.25080000000000002</c:v>
                </c:pt>
                <c:pt idx="592">
                  <c:v>0.2319</c:v>
                </c:pt>
                <c:pt idx="593">
                  <c:v>0.218</c:v>
                </c:pt>
                <c:pt idx="594">
                  <c:v>0.20219999999999999</c:v>
                </c:pt>
                <c:pt idx="595">
                  <c:v>0.22650000000000001</c:v>
                </c:pt>
                <c:pt idx="596">
                  <c:v>0.24060000000000001</c:v>
                </c:pt>
                <c:pt idx="597">
                  <c:v>0.22500000000000001</c:v>
                </c:pt>
                <c:pt idx="598">
                  <c:v>0.2069</c:v>
                </c:pt>
                <c:pt idx="599">
                  <c:v>0.19919999999999999</c:v>
                </c:pt>
                <c:pt idx="600">
                  <c:v>0.2034</c:v>
                </c:pt>
                <c:pt idx="601">
                  <c:v>0.2046</c:v>
                </c:pt>
                <c:pt idx="602">
                  <c:v>0.1842</c:v>
                </c:pt>
                <c:pt idx="603">
                  <c:v>0.16650000000000001</c:v>
                </c:pt>
                <c:pt idx="604">
                  <c:v>0.18820000000000001</c:v>
                </c:pt>
                <c:pt idx="605">
                  <c:v>0.18579999999999999</c:v>
                </c:pt>
                <c:pt idx="606">
                  <c:v>0.1741</c:v>
                </c:pt>
                <c:pt idx="607">
                  <c:v>0.18920000000000001</c:v>
                </c:pt>
                <c:pt idx="608">
                  <c:v>0.1925</c:v>
                </c:pt>
                <c:pt idx="609">
                  <c:v>0.17730000000000001</c:v>
                </c:pt>
                <c:pt idx="610">
                  <c:v>0.18440000000000001</c:v>
                </c:pt>
                <c:pt idx="611">
                  <c:v>0.19020000000000001</c:v>
                </c:pt>
                <c:pt idx="612">
                  <c:v>0.22850000000000001</c:v>
                </c:pt>
                <c:pt idx="613">
                  <c:v>0.20100000000000001</c:v>
                </c:pt>
                <c:pt idx="614">
                  <c:v>0.184</c:v>
                </c:pt>
                <c:pt idx="615">
                  <c:v>0.17519999999999999</c:v>
                </c:pt>
                <c:pt idx="616">
                  <c:v>0.1709</c:v>
                </c:pt>
                <c:pt idx="617">
                  <c:v>0.16370000000000001</c:v>
                </c:pt>
                <c:pt idx="618">
                  <c:v>0.17280000000000001</c:v>
                </c:pt>
                <c:pt idx="619">
                  <c:v>0.1978</c:v>
                </c:pt>
                <c:pt idx="620">
                  <c:v>0.21160000000000001</c:v>
                </c:pt>
                <c:pt idx="621">
                  <c:v>0.2341</c:v>
                </c:pt>
                <c:pt idx="622">
                  <c:v>0.22409999999999999</c:v>
                </c:pt>
                <c:pt idx="623">
                  <c:v>0.23930000000000001</c:v>
                </c:pt>
                <c:pt idx="624">
                  <c:v>0.25629999999999997</c:v>
                </c:pt>
                <c:pt idx="625">
                  <c:v>0.25569999999999998</c:v>
                </c:pt>
                <c:pt idx="626">
                  <c:v>0.25919999999999999</c:v>
                </c:pt>
                <c:pt idx="627">
                  <c:v>0.19939999999999999</c:v>
                </c:pt>
                <c:pt idx="628">
                  <c:v>0.23280000000000001</c:v>
                </c:pt>
                <c:pt idx="629">
                  <c:v>0.21299999999999999</c:v>
                </c:pt>
                <c:pt idx="630">
                  <c:v>0.22589999999999999</c:v>
                </c:pt>
                <c:pt idx="631">
                  <c:v>0.23910000000000001</c:v>
                </c:pt>
                <c:pt idx="632">
                  <c:v>0.2495</c:v>
                </c:pt>
                <c:pt idx="633">
                  <c:v>0.2402</c:v>
                </c:pt>
                <c:pt idx="634">
                  <c:v>0.2505</c:v>
                </c:pt>
                <c:pt idx="635">
                  <c:v>0.24249999999999999</c:v>
                </c:pt>
                <c:pt idx="636">
                  <c:v>0.26640000000000003</c:v>
                </c:pt>
                <c:pt idx="637">
                  <c:v>0.2586</c:v>
                </c:pt>
                <c:pt idx="638">
                  <c:v>0.26390000000000002</c:v>
                </c:pt>
                <c:pt idx="639">
                  <c:v>0.2571</c:v>
                </c:pt>
                <c:pt idx="640">
                  <c:v>0.26989999999999997</c:v>
                </c:pt>
                <c:pt idx="641">
                  <c:v>0.29020000000000001</c:v>
                </c:pt>
                <c:pt idx="642">
                  <c:v>0.29699999999999999</c:v>
                </c:pt>
                <c:pt idx="643">
                  <c:v>0.29580000000000001</c:v>
                </c:pt>
                <c:pt idx="644">
                  <c:v>0.26529999999999998</c:v>
                </c:pt>
                <c:pt idx="645">
                  <c:v>0.26779999999999998</c:v>
                </c:pt>
                <c:pt idx="646">
                  <c:v>0.28470000000000001</c:v>
                </c:pt>
                <c:pt idx="647">
                  <c:v>0.2641</c:v>
                </c:pt>
                <c:pt idx="648">
                  <c:v>0.2225</c:v>
                </c:pt>
                <c:pt idx="649">
                  <c:v>0.23649999999999999</c:v>
                </c:pt>
                <c:pt idx="650">
                  <c:v>0.25109999999999999</c:v>
                </c:pt>
                <c:pt idx="651">
                  <c:v>0.24260000000000001</c:v>
                </c:pt>
                <c:pt idx="652">
                  <c:v>0.25</c:v>
                </c:pt>
                <c:pt idx="653">
                  <c:v>0.2535</c:v>
                </c:pt>
                <c:pt idx="654">
                  <c:v>0.3075</c:v>
                </c:pt>
                <c:pt idx="655">
                  <c:v>0.30690000000000001</c:v>
                </c:pt>
                <c:pt idx="656">
                  <c:v>0.31969999999999998</c:v>
                </c:pt>
                <c:pt idx="657">
                  <c:v>0.30659999999999998</c:v>
                </c:pt>
                <c:pt idx="658">
                  <c:v>0.30009999999999998</c:v>
                </c:pt>
                <c:pt idx="659">
                  <c:v>0.29160000000000003</c:v>
                </c:pt>
                <c:pt idx="660">
                  <c:v>0.27439999999999998</c:v>
                </c:pt>
                <c:pt idx="661">
                  <c:v>0.27760000000000001</c:v>
                </c:pt>
                <c:pt idx="662">
                  <c:v>0.26269999999999999</c:v>
                </c:pt>
                <c:pt idx="663">
                  <c:v>0.24779999999999999</c:v>
                </c:pt>
                <c:pt idx="664">
                  <c:v>0.2303</c:v>
                </c:pt>
                <c:pt idx="665">
                  <c:v>0.21490000000000001</c:v>
                </c:pt>
                <c:pt idx="666">
                  <c:v>0.2097</c:v>
                </c:pt>
                <c:pt idx="667">
                  <c:v>0.21129999999999999</c:v>
                </c:pt>
                <c:pt idx="668">
                  <c:v>0.2031</c:v>
                </c:pt>
                <c:pt idx="669">
                  <c:v>0.20219999999999999</c:v>
                </c:pt>
                <c:pt idx="670">
                  <c:v>0.2311</c:v>
                </c:pt>
                <c:pt idx="671">
                  <c:v>0.21709999999999999</c:v>
                </c:pt>
                <c:pt idx="672">
                  <c:v>0.2271</c:v>
                </c:pt>
                <c:pt idx="673">
                  <c:v>0.21679999999999999</c:v>
                </c:pt>
                <c:pt idx="674">
                  <c:v>0.1978</c:v>
                </c:pt>
                <c:pt idx="675">
                  <c:v>0.18479999999999999</c:v>
                </c:pt>
                <c:pt idx="676">
                  <c:v>0.17119999999999999</c:v>
                </c:pt>
                <c:pt idx="677">
                  <c:v>0.1666</c:v>
                </c:pt>
                <c:pt idx="678">
                  <c:v>0.16930000000000001</c:v>
                </c:pt>
                <c:pt idx="679">
                  <c:v>0.15429999999999999</c:v>
                </c:pt>
                <c:pt idx="680">
                  <c:v>0.15670000000000001</c:v>
                </c:pt>
                <c:pt idx="681">
                  <c:v>0.1419</c:v>
                </c:pt>
                <c:pt idx="682">
                  <c:v>0.13639999999999999</c:v>
                </c:pt>
                <c:pt idx="683">
                  <c:v>0.13700000000000001</c:v>
                </c:pt>
                <c:pt idx="684">
                  <c:v>0.13539999999999999</c:v>
                </c:pt>
                <c:pt idx="685">
                  <c:v>0.13100000000000001</c:v>
                </c:pt>
                <c:pt idx="686">
                  <c:v>0.12429999999999999</c:v>
                </c:pt>
                <c:pt idx="687">
                  <c:v>0.1113</c:v>
                </c:pt>
                <c:pt idx="688">
                  <c:v>0.1235</c:v>
                </c:pt>
                <c:pt idx="689">
                  <c:v>0.1188</c:v>
                </c:pt>
                <c:pt idx="690">
                  <c:v>0.11899999999999999</c:v>
                </c:pt>
                <c:pt idx="691">
                  <c:v>0.1036</c:v>
                </c:pt>
                <c:pt idx="692">
                  <c:v>9.0999999999999998E-2</c:v>
                </c:pt>
                <c:pt idx="693">
                  <c:v>9.1399999999999995E-2</c:v>
                </c:pt>
                <c:pt idx="694">
                  <c:v>0.1007</c:v>
                </c:pt>
                <c:pt idx="695">
                  <c:v>0.1011</c:v>
                </c:pt>
                <c:pt idx="696">
                  <c:v>0.1391</c:v>
                </c:pt>
                <c:pt idx="697">
                  <c:v>0.14330000000000001</c:v>
                </c:pt>
                <c:pt idx="698">
                  <c:v>0.14660000000000001</c:v>
                </c:pt>
                <c:pt idx="699">
                  <c:v>0.1447</c:v>
                </c:pt>
                <c:pt idx="700">
                  <c:v>0.14460000000000001</c:v>
                </c:pt>
                <c:pt idx="701">
                  <c:v>0.12770000000000001</c:v>
                </c:pt>
                <c:pt idx="702">
                  <c:v>0.11409999999999999</c:v>
                </c:pt>
                <c:pt idx="703">
                  <c:v>0.1152</c:v>
                </c:pt>
                <c:pt idx="704">
                  <c:v>0.12709999999999999</c:v>
                </c:pt>
                <c:pt idx="705">
                  <c:v>0.1225</c:v>
                </c:pt>
                <c:pt idx="706">
                  <c:v>0.13189999999999999</c:v>
                </c:pt>
                <c:pt idx="707">
                  <c:v>0.13200000000000001</c:v>
                </c:pt>
                <c:pt idx="708">
                  <c:v>0.1203</c:v>
                </c:pt>
                <c:pt idx="709">
                  <c:v>0.10730000000000001</c:v>
                </c:pt>
                <c:pt idx="710">
                  <c:v>0.10340000000000001</c:v>
                </c:pt>
                <c:pt idx="711">
                  <c:v>9.5000000000000001E-2</c:v>
                </c:pt>
                <c:pt idx="712">
                  <c:v>9.3600000000000003E-2</c:v>
                </c:pt>
                <c:pt idx="713">
                  <c:v>8.5900000000000004E-2</c:v>
                </c:pt>
                <c:pt idx="714">
                  <c:v>8.2199999999999995E-2</c:v>
                </c:pt>
                <c:pt idx="715">
                  <c:v>6.9199999999999998E-2</c:v>
                </c:pt>
                <c:pt idx="716">
                  <c:v>7.9699999999999993E-2</c:v>
                </c:pt>
                <c:pt idx="717">
                  <c:v>7.0400000000000004E-2</c:v>
                </c:pt>
                <c:pt idx="718">
                  <c:v>6.6699999999999995E-2</c:v>
                </c:pt>
                <c:pt idx="719">
                  <c:v>6.1800000000000001E-2</c:v>
                </c:pt>
                <c:pt idx="720">
                  <c:v>7.0000000000000007E-2</c:v>
                </c:pt>
                <c:pt idx="721">
                  <c:v>7.1300000000000002E-2</c:v>
                </c:pt>
                <c:pt idx="722">
                  <c:v>7.0999999999999994E-2</c:v>
                </c:pt>
                <c:pt idx="723">
                  <c:v>6.3299999999999995E-2</c:v>
                </c:pt>
                <c:pt idx="724">
                  <c:v>5.4800000000000001E-2</c:v>
                </c:pt>
                <c:pt idx="725">
                  <c:v>5.4699999999999999E-2</c:v>
                </c:pt>
                <c:pt idx="726">
                  <c:v>4.36E-2</c:v>
                </c:pt>
                <c:pt idx="727">
                  <c:v>3.5200000000000002E-2</c:v>
                </c:pt>
                <c:pt idx="728">
                  <c:v>4.5499999999999999E-2</c:v>
                </c:pt>
                <c:pt idx="729">
                  <c:v>3.7699999999999997E-2</c:v>
                </c:pt>
                <c:pt idx="730">
                  <c:v>3.1E-2</c:v>
                </c:pt>
                <c:pt idx="731">
                  <c:v>3.5400000000000001E-2</c:v>
                </c:pt>
                <c:pt idx="732">
                  <c:v>2.4899999999999999E-2</c:v>
                </c:pt>
                <c:pt idx="733">
                  <c:v>1.7899999999999999E-2</c:v>
                </c:pt>
                <c:pt idx="734">
                  <c:v>1.7399999999999999E-2</c:v>
                </c:pt>
                <c:pt idx="735">
                  <c:v>1.6299999999999999E-2</c:v>
                </c:pt>
                <c:pt idx="736">
                  <c:v>1.9800000000000002E-2</c:v>
                </c:pt>
                <c:pt idx="737">
                  <c:v>1.34E-2</c:v>
                </c:pt>
                <c:pt idx="738">
                  <c:v>3.6499999999999998E-2</c:v>
                </c:pt>
                <c:pt idx="739">
                  <c:v>4.5600000000000002E-2</c:v>
                </c:pt>
                <c:pt idx="740">
                  <c:v>6.8500000000000005E-2</c:v>
                </c:pt>
                <c:pt idx="741">
                  <c:v>0.1091</c:v>
                </c:pt>
                <c:pt idx="742">
                  <c:v>0.15340000000000001</c:v>
                </c:pt>
                <c:pt idx="743">
                  <c:v>0.1633</c:v>
                </c:pt>
                <c:pt idx="744">
                  <c:v>0.20960000000000001</c:v>
                </c:pt>
                <c:pt idx="745">
                  <c:v>0.21920000000000001</c:v>
                </c:pt>
                <c:pt idx="746">
                  <c:v>0.24709999999999999</c:v>
                </c:pt>
                <c:pt idx="747">
                  <c:v>0.26419999999999999</c:v>
                </c:pt>
                <c:pt idx="748">
                  <c:v>0.25990000000000002</c:v>
                </c:pt>
                <c:pt idx="749">
                  <c:v>0.26540000000000002</c:v>
                </c:pt>
                <c:pt idx="750">
                  <c:v>0.27550000000000002</c:v>
                </c:pt>
                <c:pt idx="751">
                  <c:v>0.29249999999999998</c:v>
                </c:pt>
                <c:pt idx="752">
                  <c:v>0.28349999999999997</c:v>
                </c:pt>
                <c:pt idx="753">
                  <c:v>0.27160000000000001</c:v>
                </c:pt>
                <c:pt idx="754">
                  <c:v>0.27210000000000001</c:v>
                </c:pt>
                <c:pt idx="755">
                  <c:v>0.26</c:v>
                </c:pt>
                <c:pt idx="756">
                  <c:v>0.24010000000000001</c:v>
                </c:pt>
                <c:pt idx="757">
                  <c:v>0.2301</c:v>
                </c:pt>
                <c:pt idx="758">
                  <c:v>0.2109</c:v>
                </c:pt>
                <c:pt idx="759">
                  <c:v>0.1915</c:v>
                </c:pt>
                <c:pt idx="760">
                  <c:v>0.17069999999999999</c:v>
                </c:pt>
                <c:pt idx="761">
                  <c:v>0.15260000000000001</c:v>
                </c:pt>
                <c:pt idx="762">
                  <c:v>0.154</c:v>
                </c:pt>
                <c:pt idx="763">
                  <c:v>0.13469999999999999</c:v>
                </c:pt>
                <c:pt idx="764">
                  <c:v>0.1172</c:v>
                </c:pt>
                <c:pt idx="765">
                  <c:v>0.1211</c:v>
                </c:pt>
                <c:pt idx="766">
                  <c:v>0.1144</c:v>
                </c:pt>
                <c:pt idx="767">
                  <c:v>0.1129</c:v>
                </c:pt>
                <c:pt idx="768">
                  <c:v>9.5200000000000007E-2</c:v>
                </c:pt>
                <c:pt idx="769">
                  <c:v>8.1299999999999997E-2</c:v>
                </c:pt>
                <c:pt idx="770">
                  <c:v>6.6699999999999995E-2</c:v>
                </c:pt>
                <c:pt idx="771">
                  <c:v>5.6099999999999997E-2</c:v>
                </c:pt>
                <c:pt idx="772">
                  <c:v>4.7699999999999999E-2</c:v>
                </c:pt>
                <c:pt idx="773">
                  <c:v>5.6000000000000001E-2</c:v>
                </c:pt>
                <c:pt idx="774">
                  <c:v>5.4300000000000001E-2</c:v>
                </c:pt>
                <c:pt idx="775">
                  <c:v>5.5500000000000001E-2</c:v>
                </c:pt>
                <c:pt idx="776">
                  <c:v>6.13E-2</c:v>
                </c:pt>
                <c:pt idx="777">
                  <c:v>6.59E-2</c:v>
                </c:pt>
                <c:pt idx="778">
                  <c:v>8.48E-2</c:v>
                </c:pt>
                <c:pt idx="779">
                  <c:v>0.10100000000000001</c:v>
                </c:pt>
                <c:pt idx="780">
                  <c:v>0.13289999999999999</c:v>
                </c:pt>
                <c:pt idx="781">
                  <c:v>0.1661</c:v>
                </c:pt>
                <c:pt idx="782">
                  <c:v>0.1762</c:v>
                </c:pt>
                <c:pt idx="783">
                  <c:v>0.17100000000000001</c:v>
                </c:pt>
                <c:pt idx="784">
                  <c:v>0.17130000000000001</c:v>
                </c:pt>
                <c:pt idx="785">
                  <c:v>0.1643</c:v>
                </c:pt>
                <c:pt idx="786">
                  <c:v>0.1653</c:v>
                </c:pt>
                <c:pt idx="787">
                  <c:v>0.15559999999999999</c:v>
                </c:pt>
                <c:pt idx="788">
                  <c:v>0.14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59-44AF-812A-2B26EDA2603F}"/>
            </c:ext>
          </c:extLst>
        </c:ser>
        <c:ser>
          <c:idx val="2"/>
          <c:order val="1"/>
          <c:tx>
            <c:v> Euroområdet</c:v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a!$A$4:$A$1025</c:f>
              <c:numCache>
                <c:formatCode>m/d/yyyy</c:formatCode>
                <c:ptCount val="1022"/>
                <c:pt idx="0">
                  <c:v>44197</c:v>
                </c:pt>
                <c:pt idx="1">
                  <c:v>44198</c:v>
                </c:pt>
                <c:pt idx="2">
                  <c:v>44199</c:v>
                </c:pt>
                <c:pt idx="3">
                  <c:v>44200</c:v>
                </c:pt>
                <c:pt idx="4">
                  <c:v>44201</c:v>
                </c:pt>
                <c:pt idx="5">
                  <c:v>44202</c:v>
                </c:pt>
                <c:pt idx="6">
                  <c:v>44203</c:v>
                </c:pt>
                <c:pt idx="7">
                  <c:v>44204</c:v>
                </c:pt>
                <c:pt idx="8">
                  <c:v>44205</c:v>
                </c:pt>
                <c:pt idx="9">
                  <c:v>44206</c:v>
                </c:pt>
                <c:pt idx="10">
                  <c:v>44207</c:v>
                </c:pt>
                <c:pt idx="11">
                  <c:v>44208</c:v>
                </c:pt>
                <c:pt idx="12">
                  <c:v>44209</c:v>
                </c:pt>
                <c:pt idx="13">
                  <c:v>44210</c:v>
                </c:pt>
                <c:pt idx="14">
                  <c:v>44211</c:v>
                </c:pt>
                <c:pt idx="15">
                  <c:v>44212</c:v>
                </c:pt>
                <c:pt idx="16">
                  <c:v>44213</c:v>
                </c:pt>
                <c:pt idx="17">
                  <c:v>44214</c:v>
                </c:pt>
                <c:pt idx="18">
                  <c:v>44215</c:v>
                </c:pt>
                <c:pt idx="19">
                  <c:v>44216</c:v>
                </c:pt>
                <c:pt idx="20">
                  <c:v>44217</c:v>
                </c:pt>
                <c:pt idx="21">
                  <c:v>44218</c:v>
                </c:pt>
                <c:pt idx="22">
                  <c:v>44219</c:v>
                </c:pt>
                <c:pt idx="23">
                  <c:v>44220</c:v>
                </c:pt>
                <c:pt idx="24">
                  <c:v>44221</c:v>
                </c:pt>
                <c:pt idx="25">
                  <c:v>44222</c:v>
                </c:pt>
                <c:pt idx="26">
                  <c:v>44223</c:v>
                </c:pt>
                <c:pt idx="27">
                  <c:v>44224</c:v>
                </c:pt>
                <c:pt idx="28">
                  <c:v>44225</c:v>
                </c:pt>
                <c:pt idx="29">
                  <c:v>44226</c:v>
                </c:pt>
                <c:pt idx="30">
                  <c:v>44227</c:v>
                </c:pt>
                <c:pt idx="31">
                  <c:v>44228</c:v>
                </c:pt>
                <c:pt idx="32">
                  <c:v>44229</c:v>
                </c:pt>
                <c:pt idx="33">
                  <c:v>44230</c:v>
                </c:pt>
                <c:pt idx="34">
                  <c:v>44231</c:v>
                </c:pt>
                <c:pt idx="35">
                  <c:v>44232</c:v>
                </c:pt>
                <c:pt idx="36">
                  <c:v>44233</c:v>
                </c:pt>
                <c:pt idx="37">
                  <c:v>44234</c:v>
                </c:pt>
                <c:pt idx="38">
                  <c:v>44235</c:v>
                </c:pt>
                <c:pt idx="39">
                  <c:v>44236</c:v>
                </c:pt>
                <c:pt idx="40">
                  <c:v>44237</c:v>
                </c:pt>
                <c:pt idx="41">
                  <c:v>44238</c:v>
                </c:pt>
                <c:pt idx="42">
                  <c:v>44239</c:v>
                </c:pt>
                <c:pt idx="43">
                  <c:v>44240</c:v>
                </c:pt>
                <c:pt idx="44">
                  <c:v>44241</c:v>
                </c:pt>
                <c:pt idx="45">
                  <c:v>44242</c:v>
                </c:pt>
                <c:pt idx="46">
                  <c:v>44243</c:v>
                </c:pt>
                <c:pt idx="47">
                  <c:v>44244</c:v>
                </c:pt>
                <c:pt idx="48">
                  <c:v>44245</c:v>
                </c:pt>
                <c:pt idx="49">
                  <c:v>44246</c:v>
                </c:pt>
                <c:pt idx="50">
                  <c:v>44247</c:v>
                </c:pt>
                <c:pt idx="51">
                  <c:v>44248</c:v>
                </c:pt>
                <c:pt idx="52">
                  <c:v>44249</c:v>
                </c:pt>
                <c:pt idx="53">
                  <c:v>44250</c:v>
                </c:pt>
                <c:pt idx="54">
                  <c:v>44251</c:v>
                </c:pt>
                <c:pt idx="55">
                  <c:v>44252</c:v>
                </c:pt>
                <c:pt idx="56">
                  <c:v>44253</c:v>
                </c:pt>
                <c:pt idx="57">
                  <c:v>44254</c:v>
                </c:pt>
                <c:pt idx="58">
                  <c:v>44255</c:v>
                </c:pt>
                <c:pt idx="59">
                  <c:v>44256</c:v>
                </c:pt>
                <c:pt idx="60">
                  <c:v>44257</c:v>
                </c:pt>
                <c:pt idx="61">
                  <c:v>44258</c:v>
                </c:pt>
                <c:pt idx="62">
                  <c:v>44259</c:v>
                </c:pt>
                <c:pt idx="63">
                  <c:v>44260</c:v>
                </c:pt>
                <c:pt idx="64">
                  <c:v>44261</c:v>
                </c:pt>
                <c:pt idx="65">
                  <c:v>44262</c:v>
                </c:pt>
                <c:pt idx="66">
                  <c:v>44263</c:v>
                </c:pt>
                <c:pt idx="67">
                  <c:v>44264</c:v>
                </c:pt>
                <c:pt idx="68">
                  <c:v>44265</c:v>
                </c:pt>
                <c:pt idx="69">
                  <c:v>44266</c:v>
                </c:pt>
                <c:pt idx="70">
                  <c:v>44267</c:v>
                </c:pt>
                <c:pt idx="71">
                  <c:v>44268</c:v>
                </c:pt>
                <c:pt idx="72">
                  <c:v>44269</c:v>
                </c:pt>
                <c:pt idx="73">
                  <c:v>44270</c:v>
                </c:pt>
                <c:pt idx="74">
                  <c:v>44271</c:v>
                </c:pt>
                <c:pt idx="75">
                  <c:v>44272</c:v>
                </c:pt>
                <c:pt idx="76">
                  <c:v>44273</c:v>
                </c:pt>
                <c:pt idx="77">
                  <c:v>44274</c:v>
                </c:pt>
                <c:pt idx="78">
                  <c:v>44275</c:v>
                </c:pt>
                <c:pt idx="79">
                  <c:v>44276</c:v>
                </c:pt>
                <c:pt idx="80">
                  <c:v>44277</c:v>
                </c:pt>
                <c:pt idx="81">
                  <c:v>44278</c:v>
                </c:pt>
                <c:pt idx="82">
                  <c:v>44279</c:v>
                </c:pt>
                <c:pt idx="83">
                  <c:v>44280</c:v>
                </c:pt>
                <c:pt idx="84">
                  <c:v>44281</c:v>
                </c:pt>
                <c:pt idx="85">
                  <c:v>44282</c:v>
                </c:pt>
                <c:pt idx="86">
                  <c:v>44283</c:v>
                </c:pt>
                <c:pt idx="87">
                  <c:v>44284</c:v>
                </c:pt>
                <c:pt idx="88">
                  <c:v>44285</c:v>
                </c:pt>
                <c:pt idx="89">
                  <c:v>44286</c:v>
                </c:pt>
                <c:pt idx="90">
                  <c:v>44287</c:v>
                </c:pt>
                <c:pt idx="91">
                  <c:v>44288</c:v>
                </c:pt>
                <c:pt idx="92">
                  <c:v>44289</c:v>
                </c:pt>
                <c:pt idx="93">
                  <c:v>44290</c:v>
                </c:pt>
                <c:pt idx="94">
                  <c:v>44291</c:v>
                </c:pt>
                <c:pt idx="95">
                  <c:v>44292</c:v>
                </c:pt>
                <c:pt idx="96">
                  <c:v>44293</c:v>
                </c:pt>
                <c:pt idx="97">
                  <c:v>44294</c:v>
                </c:pt>
                <c:pt idx="98">
                  <c:v>44295</c:v>
                </c:pt>
                <c:pt idx="99">
                  <c:v>44296</c:v>
                </c:pt>
                <c:pt idx="100">
                  <c:v>44297</c:v>
                </c:pt>
                <c:pt idx="101">
                  <c:v>44298</c:v>
                </c:pt>
                <c:pt idx="102">
                  <c:v>44299</c:v>
                </c:pt>
                <c:pt idx="103">
                  <c:v>44300</c:v>
                </c:pt>
                <c:pt idx="104">
                  <c:v>44301</c:v>
                </c:pt>
                <c:pt idx="105">
                  <c:v>44302</c:v>
                </c:pt>
                <c:pt idx="106">
                  <c:v>44303</c:v>
                </c:pt>
                <c:pt idx="107">
                  <c:v>44304</c:v>
                </c:pt>
                <c:pt idx="108">
                  <c:v>44305</c:v>
                </c:pt>
                <c:pt idx="109">
                  <c:v>44306</c:v>
                </c:pt>
                <c:pt idx="110">
                  <c:v>44307</c:v>
                </c:pt>
                <c:pt idx="111">
                  <c:v>44308</c:v>
                </c:pt>
                <c:pt idx="112">
                  <c:v>44309</c:v>
                </c:pt>
                <c:pt idx="113">
                  <c:v>44310</c:v>
                </c:pt>
                <c:pt idx="114">
                  <c:v>44311</c:v>
                </c:pt>
                <c:pt idx="115">
                  <c:v>44312</c:v>
                </c:pt>
                <c:pt idx="116">
                  <c:v>44313</c:v>
                </c:pt>
                <c:pt idx="117">
                  <c:v>44314</c:v>
                </c:pt>
                <c:pt idx="118">
                  <c:v>44315</c:v>
                </c:pt>
                <c:pt idx="119">
                  <c:v>44316</c:v>
                </c:pt>
                <c:pt idx="120">
                  <c:v>44317</c:v>
                </c:pt>
                <c:pt idx="121">
                  <c:v>44318</c:v>
                </c:pt>
                <c:pt idx="122">
                  <c:v>44319</c:v>
                </c:pt>
                <c:pt idx="123">
                  <c:v>44320</c:v>
                </c:pt>
                <c:pt idx="124">
                  <c:v>44321</c:v>
                </c:pt>
                <c:pt idx="125">
                  <c:v>44322</c:v>
                </c:pt>
                <c:pt idx="126">
                  <c:v>44323</c:v>
                </c:pt>
                <c:pt idx="127">
                  <c:v>44324</c:v>
                </c:pt>
                <c:pt idx="128">
                  <c:v>44325</c:v>
                </c:pt>
                <c:pt idx="129">
                  <c:v>44326</c:v>
                </c:pt>
                <c:pt idx="130">
                  <c:v>44327</c:v>
                </c:pt>
                <c:pt idx="131">
                  <c:v>44328</c:v>
                </c:pt>
                <c:pt idx="132">
                  <c:v>44329</c:v>
                </c:pt>
                <c:pt idx="133">
                  <c:v>44330</c:v>
                </c:pt>
                <c:pt idx="134">
                  <c:v>44331</c:v>
                </c:pt>
                <c:pt idx="135">
                  <c:v>44332</c:v>
                </c:pt>
                <c:pt idx="136">
                  <c:v>44333</c:v>
                </c:pt>
                <c:pt idx="137">
                  <c:v>44334</c:v>
                </c:pt>
                <c:pt idx="138">
                  <c:v>44335</c:v>
                </c:pt>
                <c:pt idx="139">
                  <c:v>44336</c:v>
                </c:pt>
                <c:pt idx="140">
                  <c:v>44337</c:v>
                </c:pt>
                <c:pt idx="141">
                  <c:v>44338</c:v>
                </c:pt>
                <c:pt idx="142">
                  <c:v>44339</c:v>
                </c:pt>
                <c:pt idx="143">
                  <c:v>44340</c:v>
                </c:pt>
                <c:pt idx="144">
                  <c:v>44341</c:v>
                </c:pt>
                <c:pt idx="145">
                  <c:v>44342</c:v>
                </c:pt>
                <c:pt idx="146">
                  <c:v>44343</c:v>
                </c:pt>
                <c:pt idx="147">
                  <c:v>44344</c:v>
                </c:pt>
                <c:pt idx="148">
                  <c:v>44345</c:v>
                </c:pt>
                <c:pt idx="149">
                  <c:v>44346</c:v>
                </c:pt>
                <c:pt idx="150">
                  <c:v>44347</c:v>
                </c:pt>
                <c:pt idx="151">
                  <c:v>44348</c:v>
                </c:pt>
                <c:pt idx="152">
                  <c:v>44349</c:v>
                </c:pt>
                <c:pt idx="153">
                  <c:v>44350</c:v>
                </c:pt>
                <c:pt idx="154">
                  <c:v>44351</c:v>
                </c:pt>
                <c:pt idx="155">
                  <c:v>44352</c:v>
                </c:pt>
                <c:pt idx="156">
                  <c:v>44353</c:v>
                </c:pt>
                <c:pt idx="157">
                  <c:v>44354</c:v>
                </c:pt>
                <c:pt idx="158">
                  <c:v>44355</c:v>
                </c:pt>
                <c:pt idx="159">
                  <c:v>44356</c:v>
                </c:pt>
                <c:pt idx="160">
                  <c:v>44357</c:v>
                </c:pt>
                <c:pt idx="161">
                  <c:v>44358</c:v>
                </c:pt>
                <c:pt idx="162">
                  <c:v>44359</c:v>
                </c:pt>
                <c:pt idx="163">
                  <c:v>44360</c:v>
                </c:pt>
                <c:pt idx="164">
                  <c:v>44361</c:v>
                </c:pt>
                <c:pt idx="165">
                  <c:v>44362</c:v>
                </c:pt>
                <c:pt idx="166">
                  <c:v>44363</c:v>
                </c:pt>
                <c:pt idx="167">
                  <c:v>44364</c:v>
                </c:pt>
                <c:pt idx="168">
                  <c:v>44365</c:v>
                </c:pt>
                <c:pt idx="169">
                  <c:v>44366</c:v>
                </c:pt>
                <c:pt idx="170">
                  <c:v>44367</c:v>
                </c:pt>
                <c:pt idx="171">
                  <c:v>44368</c:v>
                </c:pt>
                <c:pt idx="172">
                  <c:v>44369</c:v>
                </c:pt>
                <c:pt idx="173">
                  <c:v>44370</c:v>
                </c:pt>
                <c:pt idx="174">
                  <c:v>44371</c:v>
                </c:pt>
                <c:pt idx="175">
                  <c:v>44372</c:v>
                </c:pt>
                <c:pt idx="176">
                  <c:v>44373</c:v>
                </c:pt>
                <c:pt idx="177">
                  <c:v>44374</c:v>
                </c:pt>
                <c:pt idx="178">
                  <c:v>44375</c:v>
                </c:pt>
                <c:pt idx="179">
                  <c:v>44376</c:v>
                </c:pt>
                <c:pt idx="180">
                  <c:v>44377</c:v>
                </c:pt>
                <c:pt idx="181">
                  <c:v>44378</c:v>
                </c:pt>
                <c:pt idx="182">
                  <c:v>44379</c:v>
                </c:pt>
                <c:pt idx="183">
                  <c:v>44380</c:v>
                </c:pt>
                <c:pt idx="184">
                  <c:v>44381</c:v>
                </c:pt>
                <c:pt idx="185">
                  <c:v>44382</c:v>
                </c:pt>
                <c:pt idx="186">
                  <c:v>44383</c:v>
                </c:pt>
                <c:pt idx="187">
                  <c:v>44384</c:v>
                </c:pt>
                <c:pt idx="188">
                  <c:v>44385</c:v>
                </c:pt>
                <c:pt idx="189">
                  <c:v>44386</c:v>
                </c:pt>
                <c:pt idx="190">
                  <c:v>44387</c:v>
                </c:pt>
                <c:pt idx="191">
                  <c:v>44388</c:v>
                </c:pt>
                <c:pt idx="192">
                  <c:v>44389</c:v>
                </c:pt>
                <c:pt idx="193">
                  <c:v>44390</c:v>
                </c:pt>
                <c:pt idx="194">
                  <c:v>44391</c:v>
                </c:pt>
                <c:pt idx="195">
                  <c:v>44392</c:v>
                </c:pt>
                <c:pt idx="196">
                  <c:v>44393</c:v>
                </c:pt>
                <c:pt idx="197">
                  <c:v>44394</c:v>
                </c:pt>
                <c:pt idx="198">
                  <c:v>44395</c:v>
                </c:pt>
                <c:pt idx="199">
                  <c:v>44396</c:v>
                </c:pt>
                <c:pt idx="200">
                  <c:v>44397</c:v>
                </c:pt>
                <c:pt idx="201">
                  <c:v>44398</c:v>
                </c:pt>
                <c:pt idx="202">
                  <c:v>44399</c:v>
                </c:pt>
                <c:pt idx="203">
                  <c:v>44400</c:v>
                </c:pt>
                <c:pt idx="204">
                  <c:v>44401</c:v>
                </c:pt>
                <c:pt idx="205">
                  <c:v>44402</c:v>
                </c:pt>
                <c:pt idx="206">
                  <c:v>44403</c:v>
                </c:pt>
                <c:pt idx="207">
                  <c:v>44404</c:v>
                </c:pt>
                <c:pt idx="208">
                  <c:v>44405</c:v>
                </c:pt>
                <c:pt idx="209">
                  <c:v>44406</c:v>
                </c:pt>
                <c:pt idx="210">
                  <c:v>44407</c:v>
                </c:pt>
                <c:pt idx="211">
                  <c:v>44408</c:v>
                </c:pt>
                <c:pt idx="212">
                  <c:v>44409</c:v>
                </c:pt>
                <c:pt idx="213">
                  <c:v>44410</c:v>
                </c:pt>
                <c:pt idx="214">
                  <c:v>44411</c:v>
                </c:pt>
                <c:pt idx="215">
                  <c:v>44412</c:v>
                </c:pt>
                <c:pt idx="216">
                  <c:v>44413</c:v>
                </c:pt>
                <c:pt idx="217">
                  <c:v>44414</c:v>
                </c:pt>
                <c:pt idx="218">
                  <c:v>44415</c:v>
                </c:pt>
                <c:pt idx="219">
                  <c:v>44416</c:v>
                </c:pt>
                <c:pt idx="220">
                  <c:v>44417</c:v>
                </c:pt>
                <c:pt idx="221">
                  <c:v>44418</c:v>
                </c:pt>
                <c:pt idx="222">
                  <c:v>44419</c:v>
                </c:pt>
                <c:pt idx="223">
                  <c:v>44420</c:v>
                </c:pt>
                <c:pt idx="224">
                  <c:v>44421</c:v>
                </c:pt>
                <c:pt idx="225">
                  <c:v>44422</c:v>
                </c:pt>
                <c:pt idx="226">
                  <c:v>44423</c:v>
                </c:pt>
                <c:pt idx="227">
                  <c:v>44424</c:v>
                </c:pt>
                <c:pt idx="228">
                  <c:v>44425</c:v>
                </c:pt>
                <c:pt idx="229">
                  <c:v>44426</c:v>
                </c:pt>
                <c:pt idx="230">
                  <c:v>44427</c:v>
                </c:pt>
                <c:pt idx="231">
                  <c:v>44428</c:v>
                </c:pt>
                <c:pt idx="232">
                  <c:v>44429</c:v>
                </c:pt>
                <c:pt idx="233">
                  <c:v>44430</c:v>
                </c:pt>
                <c:pt idx="234">
                  <c:v>44431</c:v>
                </c:pt>
                <c:pt idx="235">
                  <c:v>44432</c:v>
                </c:pt>
                <c:pt idx="236">
                  <c:v>44433</c:v>
                </c:pt>
                <c:pt idx="237">
                  <c:v>44434</c:v>
                </c:pt>
                <c:pt idx="238">
                  <c:v>44435</c:v>
                </c:pt>
                <c:pt idx="239">
                  <c:v>44436</c:v>
                </c:pt>
                <c:pt idx="240">
                  <c:v>44437</c:v>
                </c:pt>
                <c:pt idx="241">
                  <c:v>44438</c:v>
                </c:pt>
                <c:pt idx="242">
                  <c:v>44439</c:v>
                </c:pt>
                <c:pt idx="243">
                  <c:v>44440</c:v>
                </c:pt>
                <c:pt idx="244">
                  <c:v>44441</c:v>
                </c:pt>
                <c:pt idx="245">
                  <c:v>44442</c:v>
                </c:pt>
                <c:pt idx="246">
                  <c:v>44443</c:v>
                </c:pt>
                <c:pt idx="247">
                  <c:v>44444</c:v>
                </c:pt>
                <c:pt idx="248">
                  <c:v>44445</c:v>
                </c:pt>
                <c:pt idx="249">
                  <c:v>44446</c:v>
                </c:pt>
                <c:pt idx="250">
                  <c:v>44447</c:v>
                </c:pt>
                <c:pt idx="251">
                  <c:v>44448</c:v>
                </c:pt>
                <c:pt idx="252">
                  <c:v>44449</c:v>
                </c:pt>
                <c:pt idx="253">
                  <c:v>44450</c:v>
                </c:pt>
                <c:pt idx="254">
                  <c:v>44451</c:v>
                </c:pt>
                <c:pt idx="255">
                  <c:v>44452</c:v>
                </c:pt>
                <c:pt idx="256">
                  <c:v>44453</c:v>
                </c:pt>
                <c:pt idx="257">
                  <c:v>44454</c:v>
                </c:pt>
                <c:pt idx="258">
                  <c:v>44455</c:v>
                </c:pt>
                <c:pt idx="259">
                  <c:v>44456</c:v>
                </c:pt>
                <c:pt idx="260">
                  <c:v>44457</c:v>
                </c:pt>
                <c:pt idx="261">
                  <c:v>44458</c:v>
                </c:pt>
                <c:pt idx="262">
                  <c:v>44459</c:v>
                </c:pt>
                <c:pt idx="263">
                  <c:v>44460</c:v>
                </c:pt>
                <c:pt idx="264">
                  <c:v>44461</c:v>
                </c:pt>
                <c:pt idx="265">
                  <c:v>44462</c:v>
                </c:pt>
                <c:pt idx="266">
                  <c:v>44463</c:v>
                </c:pt>
                <c:pt idx="267">
                  <c:v>44464</c:v>
                </c:pt>
                <c:pt idx="268">
                  <c:v>44465</c:v>
                </c:pt>
                <c:pt idx="269">
                  <c:v>44466</c:v>
                </c:pt>
                <c:pt idx="270">
                  <c:v>44467</c:v>
                </c:pt>
                <c:pt idx="271">
                  <c:v>44468</c:v>
                </c:pt>
                <c:pt idx="272">
                  <c:v>44469</c:v>
                </c:pt>
                <c:pt idx="273">
                  <c:v>44470</c:v>
                </c:pt>
                <c:pt idx="274">
                  <c:v>44471</c:v>
                </c:pt>
                <c:pt idx="275">
                  <c:v>44472</c:v>
                </c:pt>
                <c:pt idx="276">
                  <c:v>44473</c:v>
                </c:pt>
                <c:pt idx="277">
                  <c:v>44474</c:v>
                </c:pt>
                <c:pt idx="278">
                  <c:v>44475</c:v>
                </c:pt>
                <c:pt idx="279">
                  <c:v>44476</c:v>
                </c:pt>
                <c:pt idx="280">
                  <c:v>44477</c:v>
                </c:pt>
                <c:pt idx="281">
                  <c:v>44478</c:v>
                </c:pt>
                <c:pt idx="282">
                  <c:v>44479</c:v>
                </c:pt>
                <c:pt idx="283">
                  <c:v>44480</c:v>
                </c:pt>
                <c:pt idx="284">
                  <c:v>44481</c:v>
                </c:pt>
                <c:pt idx="285">
                  <c:v>44482</c:v>
                </c:pt>
                <c:pt idx="286">
                  <c:v>44483</c:v>
                </c:pt>
                <c:pt idx="287">
                  <c:v>44484</c:v>
                </c:pt>
                <c:pt idx="288">
                  <c:v>44485</c:v>
                </c:pt>
                <c:pt idx="289">
                  <c:v>44486</c:v>
                </c:pt>
                <c:pt idx="290">
                  <c:v>44487</c:v>
                </c:pt>
                <c:pt idx="291">
                  <c:v>44488</c:v>
                </c:pt>
                <c:pt idx="292">
                  <c:v>44489</c:v>
                </c:pt>
                <c:pt idx="293">
                  <c:v>44490</c:v>
                </c:pt>
                <c:pt idx="294">
                  <c:v>44491</c:v>
                </c:pt>
                <c:pt idx="295">
                  <c:v>44492</c:v>
                </c:pt>
                <c:pt idx="296">
                  <c:v>44493</c:v>
                </c:pt>
                <c:pt idx="297">
                  <c:v>44494</c:v>
                </c:pt>
                <c:pt idx="298">
                  <c:v>44495</c:v>
                </c:pt>
                <c:pt idx="299">
                  <c:v>44496</c:v>
                </c:pt>
                <c:pt idx="300">
                  <c:v>44497</c:v>
                </c:pt>
                <c:pt idx="301">
                  <c:v>44498</c:v>
                </c:pt>
                <c:pt idx="302">
                  <c:v>44499</c:v>
                </c:pt>
                <c:pt idx="303">
                  <c:v>44500</c:v>
                </c:pt>
                <c:pt idx="304">
                  <c:v>44501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6</c:v>
                </c:pt>
                <c:pt idx="310">
                  <c:v>44507</c:v>
                </c:pt>
                <c:pt idx="311">
                  <c:v>44508</c:v>
                </c:pt>
                <c:pt idx="312">
                  <c:v>44509</c:v>
                </c:pt>
                <c:pt idx="313">
                  <c:v>44510</c:v>
                </c:pt>
                <c:pt idx="314">
                  <c:v>44511</c:v>
                </c:pt>
                <c:pt idx="315">
                  <c:v>44512</c:v>
                </c:pt>
                <c:pt idx="316">
                  <c:v>44513</c:v>
                </c:pt>
                <c:pt idx="317">
                  <c:v>44514</c:v>
                </c:pt>
                <c:pt idx="318">
                  <c:v>44515</c:v>
                </c:pt>
                <c:pt idx="319">
                  <c:v>44516</c:v>
                </c:pt>
                <c:pt idx="320">
                  <c:v>44517</c:v>
                </c:pt>
                <c:pt idx="321">
                  <c:v>44518</c:v>
                </c:pt>
                <c:pt idx="322">
                  <c:v>44519</c:v>
                </c:pt>
                <c:pt idx="323">
                  <c:v>44520</c:v>
                </c:pt>
                <c:pt idx="324">
                  <c:v>44521</c:v>
                </c:pt>
                <c:pt idx="325">
                  <c:v>44522</c:v>
                </c:pt>
                <c:pt idx="326">
                  <c:v>44523</c:v>
                </c:pt>
                <c:pt idx="327">
                  <c:v>44524</c:v>
                </c:pt>
                <c:pt idx="328">
                  <c:v>44525</c:v>
                </c:pt>
                <c:pt idx="329">
                  <c:v>44526</c:v>
                </c:pt>
                <c:pt idx="330">
                  <c:v>44527</c:v>
                </c:pt>
                <c:pt idx="331">
                  <c:v>44528</c:v>
                </c:pt>
                <c:pt idx="332">
                  <c:v>44529</c:v>
                </c:pt>
                <c:pt idx="333">
                  <c:v>44530</c:v>
                </c:pt>
                <c:pt idx="334">
                  <c:v>44531</c:v>
                </c:pt>
                <c:pt idx="335">
                  <c:v>44532</c:v>
                </c:pt>
                <c:pt idx="336">
                  <c:v>44533</c:v>
                </c:pt>
                <c:pt idx="337">
                  <c:v>44534</c:v>
                </c:pt>
                <c:pt idx="338">
                  <c:v>44535</c:v>
                </c:pt>
                <c:pt idx="339">
                  <c:v>44536</c:v>
                </c:pt>
                <c:pt idx="340">
                  <c:v>44537</c:v>
                </c:pt>
                <c:pt idx="341">
                  <c:v>44538</c:v>
                </c:pt>
                <c:pt idx="342">
                  <c:v>44539</c:v>
                </c:pt>
                <c:pt idx="343">
                  <c:v>44540</c:v>
                </c:pt>
                <c:pt idx="344">
                  <c:v>44541</c:v>
                </c:pt>
                <c:pt idx="345">
                  <c:v>44542</c:v>
                </c:pt>
                <c:pt idx="346">
                  <c:v>44543</c:v>
                </c:pt>
                <c:pt idx="347">
                  <c:v>44544</c:v>
                </c:pt>
                <c:pt idx="348">
                  <c:v>44545</c:v>
                </c:pt>
                <c:pt idx="349">
                  <c:v>44546</c:v>
                </c:pt>
                <c:pt idx="350">
                  <c:v>44547</c:v>
                </c:pt>
                <c:pt idx="351">
                  <c:v>44548</c:v>
                </c:pt>
                <c:pt idx="352">
                  <c:v>44549</c:v>
                </c:pt>
                <c:pt idx="353">
                  <c:v>44550</c:v>
                </c:pt>
                <c:pt idx="354">
                  <c:v>44551</c:v>
                </c:pt>
                <c:pt idx="355">
                  <c:v>44552</c:v>
                </c:pt>
                <c:pt idx="356">
                  <c:v>44553</c:v>
                </c:pt>
                <c:pt idx="357">
                  <c:v>44554</c:v>
                </c:pt>
                <c:pt idx="358">
                  <c:v>44555</c:v>
                </c:pt>
                <c:pt idx="359">
                  <c:v>44556</c:v>
                </c:pt>
                <c:pt idx="360">
                  <c:v>44557</c:v>
                </c:pt>
                <c:pt idx="361">
                  <c:v>44558</c:v>
                </c:pt>
                <c:pt idx="362">
                  <c:v>44559</c:v>
                </c:pt>
                <c:pt idx="363">
                  <c:v>44560</c:v>
                </c:pt>
                <c:pt idx="364">
                  <c:v>44561</c:v>
                </c:pt>
                <c:pt idx="365">
                  <c:v>44562</c:v>
                </c:pt>
                <c:pt idx="366">
                  <c:v>44563</c:v>
                </c:pt>
                <c:pt idx="367">
                  <c:v>44564</c:v>
                </c:pt>
                <c:pt idx="368">
                  <c:v>44565</c:v>
                </c:pt>
                <c:pt idx="369">
                  <c:v>44566</c:v>
                </c:pt>
                <c:pt idx="370">
                  <c:v>44567</c:v>
                </c:pt>
                <c:pt idx="371">
                  <c:v>44568</c:v>
                </c:pt>
                <c:pt idx="372">
                  <c:v>44569</c:v>
                </c:pt>
                <c:pt idx="373">
                  <c:v>44570</c:v>
                </c:pt>
                <c:pt idx="374">
                  <c:v>44571</c:v>
                </c:pt>
                <c:pt idx="375">
                  <c:v>44572</c:v>
                </c:pt>
                <c:pt idx="376">
                  <c:v>44573</c:v>
                </c:pt>
                <c:pt idx="377">
                  <c:v>44574</c:v>
                </c:pt>
                <c:pt idx="378">
                  <c:v>44575</c:v>
                </c:pt>
                <c:pt idx="379">
                  <c:v>44576</c:v>
                </c:pt>
                <c:pt idx="380">
                  <c:v>44577</c:v>
                </c:pt>
                <c:pt idx="381">
                  <c:v>44578</c:v>
                </c:pt>
                <c:pt idx="382">
                  <c:v>44579</c:v>
                </c:pt>
                <c:pt idx="383">
                  <c:v>44580</c:v>
                </c:pt>
                <c:pt idx="384">
                  <c:v>44581</c:v>
                </c:pt>
                <c:pt idx="385">
                  <c:v>44582</c:v>
                </c:pt>
                <c:pt idx="386">
                  <c:v>44583</c:v>
                </c:pt>
                <c:pt idx="387">
                  <c:v>44584</c:v>
                </c:pt>
                <c:pt idx="388">
                  <c:v>44585</c:v>
                </c:pt>
                <c:pt idx="389">
                  <c:v>44586</c:v>
                </c:pt>
                <c:pt idx="390">
                  <c:v>44587</c:v>
                </c:pt>
                <c:pt idx="391">
                  <c:v>44588</c:v>
                </c:pt>
                <c:pt idx="392">
                  <c:v>44589</c:v>
                </c:pt>
                <c:pt idx="393">
                  <c:v>44590</c:v>
                </c:pt>
                <c:pt idx="394">
                  <c:v>44591</c:v>
                </c:pt>
                <c:pt idx="395">
                  <c:v>44592</c:v>
                </c:pt>
                <c:pt idx="396">
                  <c:v>44593</c:v>
                </c:pt>
                <c:pt idx="397">
                  <c:v>44594</c:v>
                </c:pt>
                <c:pt idx="398">
                  <c:v>44595</c:v>
                </c:pt>
                <c:pt idx="399">
                  <c:v>44596</c:v>
                </c:pt>
                <c:pt idx="400">
                  <c:v>44597</c:v>
                </c:pt>
                <c:pt idx="401">
                  <c:v>44598</c:v>
                </c:pt>
                <c:pt idx="402">
                  <c:v>44599</c:v>
                </c:pt>
                <c:pt idx="403">
                  <c:v>44600</c:v>
                </c:pt>
                <c:pt idx="404">
                  <c:v>44601</c:v>
                </c:pt>
                <c:pt idx="405">
                  <c:v>44602</c:v>
                </c:pt>
                <c:pt idx="406">
                  <c:v>44603</c:v>
                </c:pt>
                <c:pt idx="407">
                  <c:v>44604</c:v>
                </c:pt>
                <c:pt idx="408">
                  <c:v>44605</c:v>
                </c:pt>
                <c:pt idx="409">
                  <c:v>44606</c:v>
                </c:pt>
                <c:pt idx="410">
                  <c:v>44607</c:v>
                </c:pt>
                <c:pt idx="411">
                  <c:v>44608</c:v>
                </c:pt>
                <c:pt idx="412">
                  <c:v>44609</c:v>
                </c:pt>
                <c:pt idx="413">
                  <c:v>44610</c:v>
                </c:pt>
                <c:pt idx="414">
                  <c:v>44611</c:v>
                </c:pt>
                <c:pt idx="415">
                  <c:v>44612</c:v>
                </c:pt>
                <c:pt idx="416">
                  <c:v>44613</c:v>
                </c:pt>
                <c:pt idx="417">
                  <c:v>44614</c:v>
                </c:pt>
                <c:pt idx="418">
                  <c:v>44615</c:v>
                </c:pt>
                <c:pt idx="419">
                  <c:v>44616</c:v>
                </c:pt>
                <c:pt idx="420">
                  <c:v>44617</c:v>
                </c:pt>
                <c:pt idx="421">
                  <c:v>44618</c:v>
                </c:pt>
                <c:pt idx="422">
                  <c:v>44619</c:v>
                </c:pt>
                <c:pt idx="423">
                  <c:v>44620</c:v>
                </c:pt>
                <c:pt idx="424">
                  <c:v>44621</c:v>
                </c:pt>
                <c:pt idx="425">
                  <c:v>44622</c:v>
                </c:pt>
                <c:pt idx="426">
                  <c:v>44623</c:v>
                </c:pt>
                <c:pt idx="427">
                  <c:v>44624</c:v>
                </c:pt>
                <c:pt idx="428">
                  <c:v>44625</c:v>
                </c:pt>
                <c:pt idx="429">
                  <c:v>44626</c:v>
                </c:pt>
                <c:pt idx="430">
                  <c:v>44627</c:v>
                </c:pt>
                <c:pt idx="431">
                  <c:v>44628</c:v>
                </c:pt>
                <c:pt idx="432">
                  <c:v>44629</c:v>
                </c:pt>
                <c:pt idx="433">
                  <c:v>44630</c:v>
                </c:pt>
                <c:pt idx="434">
                  <c:v>44631</c:v>
                </c:pt>
                <c:pt idx="435">
                  <c:v>44632</c:v>
                </c:pt>
                <c:pt idx="436">
                  <c:v>44633</c:v>
                </c:pt>
                <c:pt idx="437">
                  <c:v>44634</c:v>
                </c:pt>
                <c:pt idx="438">
                  <c:v>44635</c:v>
                </c:pt>
                <c:pt idx="439">
                  <c:v>44636</c:v>
                </c:pt>
                <c:pt idx="440">
                  <c:v>44637</c:v>
                </c:pt>
                <c:pt idx="441">
                  <c:v>44638</c:v>
                </c:pt>
                <c:pt idx="442">
                  <c:v>44639</c:v>
                </c:pt>
                <c:pt idx="443">
                  <c:v>44640</c:v>
                </c:pt>
                <c:pt idx="444">
                  <c:v>44641</c:v>
                </c:pt>
                <c:pt idx="445">
                  <c:v>44642</c:v>
                </c:pt>
                <c:pt idx="446">
                  <c:v>44643</c:v>
                </c:pt>
                <c:pt idx="447">
                  <c:v>44644</c:v>
                </c:pt>
                <c:pt idx="448">
                  <c:v>44645</c:v>
                </c:pt>
                <c:pt idx="449">
                  <c:v>44646</c:v>
                </c:pt>
                <c:pt idx="450">
                  <c:v>44647</c:v>
                </c:pt>
                <c:pt idx="451">
                  <c:v>44648</c:v>
                </c:pt>
                <c:pt idx="452">
                  <c:v>44649</c:v>
                </c:pt>
                <c:pt idx="453">
                  <c:v>44650</c:v>
                </c:pt>
                <c:pt idx="454">
                  <c:v>44651</c:v>
                </c:pt>
                <c:pt idx="455">
                  <c:v>44652</c:v>
                </c:pt>
                <c:pt idx="456">
                  <c:v>44653</c:v>
                </c:pt>
                <c:pt idx="457">
                  <c:v>44654</c:v>
                </c:pt>
                <c:pt idx="458">
                  <c:v>44655</c:v>
                </c:pt>
                <c:pt idx="459">
                  <c:v>44656</c:v>
                </c:pt>
                <c:pt idx="460">
                  <c:v>44657</c:v>
                </c:pt>
                <c:pt idx="461">
                  <c:v>44658</c:v>
                </c:pt>
                <c:pt idx="462">
                  <c:v>44659</c:v>
                </c:pt>
                <c:pt idx="463">
                  <c:v>44660</c:v>
                </c:pt>
                <c:pt idx="464">
                  <c:v>44661</c:v>
                </c:pt>
                <c:pt idx="465">
                  <c:v>44662</c:v>
                </c:pt>
                <c:pt idx="466">
                  <c:v>44663</c:v>
                </c:pt>
                <c:pt idx="467">
                  <c:v>44664</c:v>
                </c:pt>
                <c:pt idx="468">
                  <c:v>44665</c:v>
                </c:pt>
                <c:pt idx="469">
                  <c:v>44666</c:v>
                </c:pt>
                <c:pt idx="470">
                  <c:v>44667</c:v>
                </c:pt>
                <c:pt idx="471">
                  <c:v>44668</c:v>
                </c:pt>
                <c:pt idx="472">
                  <c:v>44669</c:v>
                </c:pt>
                <c:pt idx="473">
                  <c:v>44670</c:v>
                </c:pt>
                <c:pt idx="474">
                  <c:v>44671</c:v>
                </c:pt>
                <c:pt idx="475">
                  <c:v>44672</c:v>
                </c:pt>
                <c:pt idx="476">
                  <c:v>44673</c:v>
                </c:pt>
                <c:pt idx="477">
                  <c:v>44674</c:v>
                </c:pt>
                <c:pt idx="478">
                  <c:v>44675</c:v>
                </c:pt>
                <c:pt idx="479">
                  <c:v>44676</c:v>
                </c:pt>
                <c:pt idx="480">
                  <c:v>44677</c:v>
                </c:pt>
                <c:pt idx="481">
                  <c:v>44678</c:v>
                </c:pt>
                <c:pt idx="482">
                  <c:v>44679</c:v>
                </c:pt>
                <c:pt idx="483">
                  <c:v>44680</c:v>
                </c:pt>
                <c:pt idx="484">
                  <c:v>44681</c:v>
                </c:pt>
                <c:pt idx="485">
                  <c:v>44682</c:v>
                </c:pt>
                <c:pt idx="486">
                  <c:v>44683</c:v>
                </c:pt>
                <c:pt idx="487">
                  <c:v>44684</c:v>
                </c:pt>
                <c:pt idx="488">
                  <c:v>44685</c:v>
                </c:pt>
                <c:pt idx="489">
                  <c:v>44686</c:v>
                </c:pt>
                <c:pt idx="490">
                  <c:v>44687</c:v>
                </c:pt>
                <c:pt idx="491">
                  <c:v>44688</c:v>
                </c:pt>
                <c:pt idx="492">
                  <c:v>44689</c:v>
                </c:pt>
                <c:pt idx="493">
                  <c:v>44690</c:v>
                </c:pt>
                <c:pt idx="494">
                  <c:v>44691</c:v>
                </c:pt>
                <c:pt idx="495">
                  <c:v>44692</c:v>
                </c:pt>
                <c:pt idx="496">
                  <c:v>44693</c:v>
                </c:pt>
                <c:pt idx="497">
                  <c:v>44694</c:v>
                </c:pt>
                <c:pt idx="498">
                  <c:v>44695</c:v>
                </c:pt>
                <c:pt idx="499">
                  <c:v>44696</c:v>
                </c:pt>
                <c:pt idx="500">
                  <c:v>44697</c:v>
                </c:pt>
                <c:pt idx="501">
                  <c:v>44698</c:v>
                </c:pt>
                <c:pt idx="502">
                  <c:v>44699</c:v>
                </c:pt>
                <c:pt idx="503">
                  <c:v>44700</c:v>
                </c:pt>
                <c:pt idx="504">
                  <c:v>44701</c:v>
                </c:pt>
                <c:pt idx="505">
                  <c:v>44702</c:v>
                </c:pt>
                <c:pt idx="506">
                  <c:v>44703</c:v>
                </c:pt>
                <c:pt idx="507">
                  <c:v>44704</c:v>
                </c:pt>
                <c:pt idx="508">
                  <c:v>44705</c:v>
                </c:pt>
                <c:pt idx="509">
                  <c:v>44706</c:v>
                </c:pt>
                <c:pt idx="510">
                  <c:v>44707</c:v>
                </c:pt>
                <c:pt idx="511">
                  <c:v>44708</c:v>
                </c:pt>
                <c:pt idx="512">
                  <c:v>44709</c:v>
                </c:pt>
                <c:pt idx="513">
                  <c:v>44710</c:v>
                </c:pt>
                <c:pt idx="514">
                  <c:v>44711</c:v>
                </c:pt>
                <c:pt idx="515">
                  <c:v>44712</c:v>
                </c:pt>
                <c:pt idx="516">
                  <c:v>44713</c:v>
                </c:pt>
                <c:pt idx="517">
                  <c:v>44714</c:v>
                </c:pt>
                <c:pt idx="518">
                  <c:v>44715</c:v>
                </c:pt>
                <c:pt idx="519">
                  <c:v>44716</c:v>
                </c:pt>
                <c:pt idx="520">
                  <c:v>44717</c:v>
                </c:pt>
                <c:pt idx="521">
                  <c:v>44718</c:v>
                </c:pt>
                <c:pt idx="522">
                  <c:v>44719</c:v>
                </c:pt>
                <c:pt idx="523">
                  <c:v>44720</c:v>
                </c:pt>
                <c:pt idx="524">
                  <c:v>44721</c:v>
                </c:pt>
                <c:pt idx="525">
                  <c:v>44722</c:v>
                </c:pt>
                <c:pt idx="526">
                  <c:v>44723</c:v>
                </c:pt>
                <c:pt idx="527">
                  <c:v>44724</c:v>
                </c:pt>
                <c:pt idx="528">
                  <c:v>44725</c:v>
                </c:pt>
                <c:pt idx="529">
                  <c:v>44726</c:v>
                </c:pt>
                <c:pt idx="530">
                  <c:v>44727</c:v>
                </c:pt>
                <c:pt idx="531">
                  <c:v>44728</c:v>
                </c:pt>
                <c:pt idx="532">
                  <c:v>44729</c:v>
                </c:pt>
                <c:pt idx="533">
                  <c:v>44730</c:v>
                </c:pt>
                <c:pt idx="534">
                  <c:v>44731</c:v>
                </c:pt>
                <c:pt idx="535">
                  <c:v>44732</c:v>
                </c:pt>
                <c:pt idx="536">
                  <c:v>44733</c:v>
                </c:pt>
                <c:pt idx="537">
                  <c:v>44734</c:v>
                </c:pt>
                <c:pt idx="538">
                  <c:v>44735</c:v>
                </c:pt>
                <c:pt idx="539">
                  <c:v>44736</c:v>
                </c:pt>
                <c:pt idx="540">
                  <c:v>44737</c:v>
                </c:pt>
                <c:pt idx="541">
                  <c:v>44738</c:v>
                </c:pt>
                <c:pt idx="542">
                  <c:v>44739</c:v>
                </c:pt>
                <c:pt idx="543">
                  <c:v>44740</c:v>
                </c:pt>
                <c:pt idx="544">
                  <c:v>44741</c:v>
                </c:pt>
                <c:pt idx="545">
                  <c:v>44742</c:v>
                </c:pt>
                <c:pt idx="546">
                  <c:v>44743</c:v>
                </c:pt>
                <c:pt idx="547">
                  <c:v>44744</c:v>
                </c:pt>
                <c:pt idx="548">
                  <c:v>44745</c:v>
                </c:pt>
                <c:pt idx="549">
                  <c:v>44746</c:v>
                </c:pt>
                <c:pt idx="550">
                  <c:v>44747</c:v>
                </c:pt>
                <c:pt idx="551">
                  <c:v>44748</c:v>
                </c:pt>
                <c:pt idx="552">
                  <c:v>44749</c:v>
                </c:pt>
                <c:pt idx="553">
                  <c:v>44750</c:v>
                </c:pt>
                <c:pt idx="554">
                  <c:v>44751</c:v>
                </c:pt>
                <c:pt idx="555">
                  <c:v>44752</c:v>
                </c:pt>
                <c:pt idx="556">
                  <c:v>44753</c:v>
                </c:pt>
                <c:pt idx="557">
                  <c:v>44754</c:v>
                </c:pt>
                <c:pt idx="558">
                  <c:v>44755</c:v>
                </c:pt>
                <c:pt idx="559">
                  <c:v>44756</c:v>
                </c:pt>
                <c:pt idx="560">
                  <c:v>44757</c:v>
                </c:pt>
                <c:pt idx="561">
                  <c:v>44758</c:v>
                </c:pt>
                <c:pt idx="562">
                  <c:v>44759</c:v>
                </c:pt>
                <c:pt idx="563">
                  <c:v>44760</c:v>
                </c:pt>
                <c:pt idx="564">
                  <c:v>44761</c:v>
                </c:pt>
                <c:pt idx="565">
                  <c:v>44762</c:v>
                </c:pt>
                <c:pt idx="566">
                  <c:v>44763</c:v>
                </c:pt>
                <c:pt idx="567">
                  <c:v>44764</c:v>
                </c:pt>
                <c:pt idx="568">
                  <c:v>44765</c:v>
                </c:pt>
                <c:pt idx="569">
                  <c:v>44766</c:v>
                </c:pt>
                <c:pt idx="570">
                  <c:v>44767</c:v>
                </c:pt>
                <c:pt idx="571">
                  <c:v>44768</c:v>
                </c:pt>
                <c:pt idx="572">
                  <c:v>44769</c:v>
                </c:pt>
                <c:pt idx="573">
                  <c:v>44770</c:v>
                </c:pt>
                <c:pt idx="574">
                  <c:v>44771</c:v>
                </c:pt>
                <c:pt idx="575">
                  <c:v>44772</c:v>
                </c:pt>
                <c:pt idx="576">
                  <c:v>44773</c:v>
                </c:pt>
                <c:pt idx="577">
                  <c:v>44774</c:v>
                </c:pt>
                <c:pt idx="578">
                  <c:v>44775</c:v>
                </c:pt>
                <c:pt idx="579">
                  <c:v>44776</c:v>
                </c:pt>
                <c:pt idx="580">
                  <c:v>44777</c:v>
                </c:pt>
                <c:pt idx="581">
                  <c:v>44778</c:v>
                </c:pt>
                <c:pt idx="582">
                  <c:v>44779</c:v>
                </c:pt>
                <c:pt idx="583">
                  <c:v>44780</c:v>
                </c:pt>
                <c:pt idx="584">
                  <c:v>44781</c:v>
                </c:pt>
                <c:pt idx="585">
                  <c:v>44782</c:v>
                </c:pt>
                <c:pt idx="586">
                  <c:v>44783</c:v>
                </c:pt>
                <c:pt idx="587">
                  <c:v>44784</c:v>
                </c:pt>
                <c:pt idx="588">
                  <c:v>44785</c:v>
                </c:pt>
                <c:pt idx="589">
                  <c:v>44786</c:v>
                </c:pt>
                <c:pt idx="590">
                  <c:v>44787</c:v>
                </c:pt>
                <c:pt idx="591">
                  <c:v>44788</c:v>
                </c:pt>
                <c:pt idx="592">
                  <c:v>44789</c:v>
                </c:pt>
                <c:pt idx="593">
                  <c:v>44790</c:v>
                </c:pt>
                <c:pt idx="594">
                  <c:v>44791</c:v>
                </c:pt>
                <c:pt idx="595">
                  <c:v>44792</c:v>
                </c:pt>
                <c:pt idx="596">
                  <c:v>44795</c:v>
                </c:pt>
                <c:pt idx="597">
                  <c:v>44796</c:v>
                </c:pt>
                <c:pt idx="598">
                  <c:v>44797</c:v>
                </c:pt>
                <c:pt idx="599">
                  <c:v>44798</c:v>
                </c:pt>
                <c:pt idx="600">
                  <c:v>44799</c:v>
                </c:pt>
                <c:pt idx="601">
                  <c:v>44802</c:v>
                </c:pt>
                <c:pt idx="602">
                  <c:v>44803</c:v>
                </c:pt>
                <c:pt idx="603">
                  <c:v>44804</c:v>
                </c:pt>
                <c:pt idx="604">
                  <c:v>44805</c:v>
                </c:pt>
                <c:pt idx="605">
                  <c:v>44806</c:v>
                </c:pt>
                <c:pt idx="606">
                  <c:v>44809</c:v>
                </c:pt>
                <c:pt idx="607">
                  <c:v>44810</c:v>
                </c:pt>
                <c:pt idx="608">
                  <c:v>44811</c:v>
                </c:pt>
                <c:pt idx="609">
                  <c:v>44812</c:v>
                </c:pt>
                <c:pt idx="610">
                  <c:v>44813</c:v>
                </c:pt>
                <c:pt idx="611">
                  <c:v>44816</c:v>
                </c:pt>
                <c:pt idx="612">
                  <c:v>44817</c:v>
                </c:pt>
                <c:pt idx="613">
                  <c:v>44818</c:v>
                </c:pt>
                <c:pt idx="614">
                  <c:v>44819</c:v>
                </c:pt>
                <c:pt idx="615">
                  <c:v>44820</c:v>
                </c:pt>
                <c:pt idx="616">
                  <c:v>44823</c:v>
                </c:pt>
                <c:pt idx="617">
                  <c:v>44824</c:v>
                </c:pt>
                <c:pt idx="618">
                  <c:v>44825</c:v>
                </c:pt>
                <c:pt idx="619">
                  <c:v>44826</c:v>
                </c:pt>
                <c:pt idx="620">
                  <c:v>44827</c:v>
                </c:pt>
                <c:pt idx="621">
                  <c:v>44830</c:v>
                </c:pt>
                <c:pt idx="622">
                  <c:v>44831</c:v>
                </c:pt>
                <c:pt idx="623">
                  <c:v>44832</c:v>
                </c:pt>
                <c:pt idx="624">
                  <c:v>44833</c:v>
                </c:pt>
                <c:pt idx="625">
                  <c:v>44834</c:v>
                </c:pt>
                <c:pt idx="626">
                  <c:v>44837</c:v>
                </c:pt>
                <c:pt idx="627">
                  <c:v>44838</c:v>
                </c:pt>
                <c:pt idx="628">
                  <c:v>44839</c:v>
                </c:pt>
                <c:pt idx="629">
                  <c:v>44840</c:v>
                </c:pt>
                <c:pt idx="630">
                  <c:v>44841</c:v>
                </c:pt>
                <c:pt idx="631">
                  <c:v>44844</c:v>
                </c:pt>
                <c:pt idx="632">
                  <c:v>44845</c:v>
                </c:pt>
                <c:pt idx="633">
                  <c:v>44846</c:v>
                </c:pt>
                <c:pt idx="634">
                  <c:v>44847</c:v>
                </c:pt>
                <c:pt idx="635">
                  <c:v>44848</c:v>
                </c:pt>
                <c:pt idx="636">
                  <c:v>44851</c:v>
                </c:pt>
                <c:pt idx="637">
                  <c:v>44852</c:v>
                </c:pt>
                <c:pt idx="638">
                  <c:v>44853</c:v>
                </c:pt>
                <c:pt idx="639">
                  <c:v>44854</c:v>
                </c:pt>
                <c:pt idx="640">
                  <c:v>44855</c:v>
                </c:pt>
                <c:pt idx="641">
                  <c:v>44858</c:v>
                </c:pt>
                <c:pt idx="642">
                  <c:v>44859</c:v>
                </c:pt>
                <c:pt idx="643">
                  <c:v>44860</c:v>
                </c:pt>
                <c:pt idx="644">
                  <c:v>44861</c:v>
                </c:pt>
                <c:pt idx="645">
                  <c:v>44862</c:v>
                </c:pt>
                <c:pt idx="646">
                  <c:v>44863</c:v>
                </c:pt>
                <c:pt idx="647">
                  <c:v>44866</c:v>
                </c:pt>
                <c:pt idx="648">
                  <c:v>44867</c:v>
                </c:pt>
                <c:pt idx="649">
                  <c:v>44868</c:v>
                </c:pt>
                <c:pt idx="650">
                  <c:v>44869</c:v>
                </c:pt>
                <c:pt idx="651">
                  <c:v>44872</c:v>
                </c:pt>
                <c:pt idx="652">
                  <c:v>44873</c:v>
                </c:pt>
                <c:pt idx="653">
                  <c:v>44874</c:v>
                </c:pt>
                <c:pt idx="654">
                  <c:v>44875</c:v>
                </c:pt>
                <c:pt idx="655">
                  <c:v>44876</c:v>
                </c:pt>
                <c:pt idx="656">
                  <c:v>44879</c:v>
                </c:pt>
                <c:pt idx="657">
                  <c:v>44880</c:v>
                </c:pt>
                <c:pt idx="658">
                  <c:v>44881</c:v>
                </c:pt>
                <c:pt idx="659">
                  <c:v>44882</c:v>
                </c:pt>
                <c:pt idx="660">
                  <c:v>44883</c:v>
                </c:pt>
                <c:pt idx="661">
                  <c:v>44886</c:v>
                </c:pt>
                <c:pt idx="662">
                  <c:v>44887</c:v>
                </c:pt>
                <c:pt idx="663">
                  <c:v>44888</c:v>
                </c:pt>
                <c:pt idx="664">
                  <c:v>44889</c:v>
                </c:pt>
                <c:pt idx="665">
                  <c:v>44890</c:v>
                </c:pt>
                <c:pt idx="666">
                  <c:v>44891</c:v>
                </c:pt>
                <c:pt idx="667">
                  <c:v>44893</c:v>
                </c:pt>
                <c:pt idx="668">
                  <c:v>44894</c:v>
                </c:pt>
                <c:pt idx="669">
                  <c:v>44895</c:v>
                </c:pt>
                <c:pt idx="670">
                  <c:v>44896</c:v>
                </c:pt>
                <c:pt idx="671">
                  <c:v>44897</c:v>
                </c:pt>
                <c:pt idx="672">
                  <c:v>44900</c:v>
                </c:pt>
                <c:pt idx="673">
                  <c:v>44901</c:v>
                </c:pt>
                <c:pt idx="674">
                  <c:v>44902</c:v>
                </c:pt>
                <c:pt idx="675">
                  <c:v>44903</c:v>
                </c:pt>
                <c:pt idx="676">
                  <c:v>44904</c:v>
                </c:pt>
                <c:pt idx="677">
                  <c:v>44907</c:v>
                </c:pt>
                <c:pt idx="678">
                  <c:v>44908</c:v>
                </c:pt>
                <c:pt idx="679">
                  <c:v>44909</c:v>
                </c:pt>
                <c:pt idx="680">
                  <c:v>44910</c:v>
                </c:pt>
                <c:pt idx="681">
                  <c:v>44911</c:v>
                </c:pt>
                <c:pt idx="682">
                  <c:v>44914</c:v>
                </c:pt>
                <c:pt idx="683">
                  <c:v>44915</c:v>
                </c:pt>
                <c:pt idx="684">
                  <c:v>44916</c:v>
                </c:pt>
                <c:pt idx="685">
                  <c:v>44917</c:v>
                </c:pt>
                <c:pt idx="686">
                  <c:v>44918</c:v>
                </c:pt>
                <c:pt idx="687">
                  <c:v>44921</c:v>
                </c:pt>
                <c:pt idx="688">
                  <c:v>44922</c:v>
                </c:pt>
                <c:pt idx="689">
                  <c:v>44923</c:v>
                </c:pt>
                <c:pt idx="690">
                  <c:v>44924</c:v>
                </c:pt>
                <c:pt idx="691">
                  <c:v>44925</c:v>
                </c:pt>
                <c:pt idx="692">
                  <c:v>44928</c:v>
                </c:pt>
                <c:pt idx="693">
                  <c:v>44929</c:v>
                </c:pt>
                <c:pt idx="694">
                  <c:v>44930</c:v>
                </c:pt>
                <c:pt idx="695">
                  <c:v>44931</c:v>
                </c:pt>
                <c:pt idx="696">
                  <c:v>44932</c:v>
                </c:pt>
                <c:pt idx="697">
                  <c:v>44935</c:v>
                </c:pt>
                <c:pt idx="698">
                  <c:v>44936</c:v>
                </c:pt>
                <c:pt idx="699">
                  <c:v>44937</c:v>
                </c:pt>
                <c:pt idx="700">
                  <c:v>44938</c:v>
                </c:pt>
                <c:pt idx="701">
                  <c:v>44939</c:v>
                </c:pt>
                <c:pt idx="702">
                  <c:v>44942</c:v>
                </c:pt>
                <c:pt idx="703">
                  <c:v>44943</c:v>
                </c:pt>
                <c:pt idx="704">
                  <c:v>44944</c:v>
                </c:pt>
                <c:pt idx="705">
                  <c:v>44945</c:v>
                </c:pt>
                <c:pt idx="706">
                  <c:v>44946</c:v>
                </c:pt>
                <c:pt idx="707">
                  <c:v>44949</c:v>
                </c:pt>
                <c:pt idx="708">
                  <c:v>44950</c:v>
                </c:pt>
                <c:pt idx="709">
                  <c:v>44951</c:v>
                </c:pt>
                <c:pt idx="710">
                  <c:v>44952</c:v>
                </c:pt>
                <c:pt idx="711">
                  <c:v>44953</c:v>
                </c:pt>
                <c:pt idx="712">
                  <c:v>44956</c:v>
                </c:pt>
                <c:pt idx="713">
                  <c:v>44957</c:v>
                </c:pt>
                <c:pt idx="714">
                  <c:v>44958</c:v>
                </c:pt>
                <c:pt idx="715">
                  <c:v>44959</c:v>
                </c:pt>
                <c:pt idx="716">
                  <c:v>44960</c:v>
                </c:pt>
                <c:pt idx="717">
                  <c:v>44963</c:v>
                </c:pt>
                <c:pt idx="718">
                  <c:v>44964</c:v>
                </c:pt>
                <c:pt idx="719">
                  <c:v>44965</c:v>
                </c:pt>
                <c:pt idx="720">
                  <c:v>44966</c:v>
                </c:pt>
                <c:pt idx="721">
                  <c:v>44967</c:v>
                </c:pt>
                <c:pt idx="722">
                  <c:v>44970</c:v>
                </c:pt>
                <c:pt idx="723">
                  <c:v>44971</c:v>
                </c:pt>
                <c:pt idx="724">
                  <c:v>44972</c:v>
                </c:pt>
                <c:pt idx="725">
                  <c:v>44973</c:v>
                </c:pt>
                <c:pt idx="726">
                  <c:v>44974</c:v>
                </c:pt>
                <c:pt idx="727">
                  <c:v>44977</c:v>
                </c:pt>
                <c:pt idx="728">
                  <c:v>44978</c:v>
                </c:pt>
                <c:pt idx="729">
                  <c:v>44979</c:v>
                </c:pt>
                <c:pt idx="730">
                  <c:v>44980</c:v>
                </c:pt>
                <c:pt idx="731">
                  <c:v>44981</c:v>
                </c:pt>
                <c:pt idx="732">
                  <c:v>44984</c:v>
                </c:pt>
                <c:pt idx="733">
                  <c:v>44985</c:v>
                </c:pt>
                <c:pt idx="734">
                  <c:v>44986</c:v>
                </c:pt>
                <c:pt idx="735">
                  <c:v>44987</c:v>
                </c:pt>
                <c:pt idx="736">
                  <c:v>44988</c:v>
                </c:pt>
                <c:pt idx="737">
                  <c:v>44991</c:v>
                </c:pt>
                <c:pt idx="738">
                  <c:v>44992</c:v>
                </c:pt>
                <c:pt idx="739">
                  <c:v>44993</c:v>
                </c:pt>
                <c:pt idx="740">
                  <c:v>44994</c:v>
                </c:pt>
                <c:pt idx="741">
                  <c:v>44995</c:v>
                </c:pt>
                <c:pt idx="742">
                  <c:v>44998</c:v>
                </c:pt>
                <c:pt idx="743">
                  <c:v>44999</c:v>
                </c:pt>
                <c:pt idx="744">
                  <c:v>45000</c:v>
                </c:pt>
                <c:pt idx="745">
                  <c:v>45001</c:v>
                </c:pt>
                <c:pt idx="746">
                  <c:v>45002</c:v>
                </c:pt>
                <c:pt idx="747">
                  <c:v>45005</c:v>
                </c:pt>
                <c:pt idx="748">
                  <c:v>45006</c:v>
                </c:pt>
                <c:pt idx="749">
                  <c:v>45007</c:v>
                </c:pt>
                <c:pt idx="750">
                  <c:v>45008</c:v>
                </c:pt>
                <c:pt idx="751">
                  <c:v>45009</c:v>
                </c:pt>
                <c:pt idx="752">
                  <c:v>45012</c:v>
                </c:pt>
                <c:pt idx="753">
                  <c:v>45013</c:v>
                </c:pt>
                <c:pt idx="754">
                  <c:v>45014</c:v>
                </c:pt>
                <c:pt idx="755">
                  <c:v>45015</c:v>
                </c:pt>
                <c:pt idx="756">
                  <c:v>45016</c:v>
                </c:pt>
                <c:pt idx="757">
                  <c:v>45019</c:v>
                </c:pt>
                <c:pt idx="758">
                  <c:v>45020</c:v>
                </c:pt>
                <c:pt idx="759">
                  <c:v>45021</c:v>
                </c:pt>
                <c:pt idx="760">
                  <c:v>45022</c:v>
                </c:pt>
                <c:pt idx="761">
                  <c:v>45023</c:v>
                </c:pt>
                <c:pt idx="762">
                  <c:v>45026</c:v>
                </c:pt>
                <c:pt idx="763">
                  <c:v>45027</c:v>
                </c:pt>
                <c:pt idx="764">
                  <c:v>45028</c:v>
                </c:pt>
                <c:pt idx="765">
                  <c:v>45029</c:v>
                </c:pt>
                <c:pt idx="766">
                  <c:v>45030</c:v>
                </c:pt>
                <c:pt idx="767">
                  <c:v>45033</c:v>
                </c:pt>
                <c:pt idx="768">
                  <c:v>45034</c:v>
                </c:pt>
                <c:pt idx="769">
                  <c:v>45035</c:v>
                </c:pt>
                <c:pt idx="770">
                  <c:v>45036</c:v>
                </c:pt>
                <c:pt idx="771">
                  <c:v>45037</c:v>
                </c:pt>
                <c:pt idx="772">
                  <c:v>45040</c:v>
                </c:pt>
                <c:pt idx="773">
                  <c:v>45041</c:v>
                </c:pt>
                <c:pt idx="774">
                  <c:v>45042</c:v>
                </c:pt>
                <c:pt idx="775">
                  <c:v>45043</c:v>
                </c:pt>
                <c:pt idx="776">
                  <c:v>45044</c:v>
                </c:pt>
                <c:pt idx="777">
                  <c:v>45047</c:v>
                </c:pt>
                <c:pt idx="778">
                  <c:v>45048</c:v>
                </c:pt>
                <c:pt idx="779">
                  <c:v>45049</c:v>
                </c:pt>
                <c:pt idx="780">
                  <c:v>45050</c:v>
                </c:pt>
                <c:pt idx="781">
                  <c:v>45051</c:v>
                </c:pt>
                <c:pt idx="782">
                  <c:v>45054</c:v>
                </c:pt>
                <c:pt idx="783">
                  <c:v>45055</c:v>
                </c:pt>
                <c:pt idx="784">
                  <c:v>45056</c:v>
                </c:pt>
                <c:pt idx="785">
                  <c:v>45057</c:v>
                </c:pt>
                <c:pt idx="786">
                  <c:v>45058</c:v>
                </c:pt>
                <c:pt idx="787">
                  <c:v>45061</c:v>
                </c:pt>
                <c:pt idx="788">
                  <c:v>45062</c:v>
                </c:pt>
                <c:pt idx="789">
                  <c:v>45063</c:v>
                </c:pt>
                <c:pt idx="790">
                  <c:v>45064</c:v>
                </c:pt>
                <c:pt idx="791">
                  <c:v>45065</c:v>
                </c:pt>
                <c:pt idx="792">
                  <c:v>45066</c:v>
                </c:pt>
                <c:pt idx="793">
                  <c:v>45067</c:v>
                </c:pt>
                <c:pt idx="794">
                  <c:v>45068</c:v>
                </c:pt>
                <c:pt idx="795">
                  <c:v>45069</c:v>
                </c:pt>
                <c:pt idx="796">
                  <c:v>45070</c:v>
                </c:pt>
                <c:pt idx="797">
                  <c:v>45071</c:v>
                </c:pt>
                <c:pt idx="798">
                  <c:v>45072</c:v>
                </c:pt>
                <c:pt idx="799">
                  <c:v>45073</c:v>
                </c:pt>
                <c:pt idx="800">
                  <c:v>45074</c:v>
                </c:pt>
                <c:pt idx="801">
                  <c:v>45075</c:v>
                </c:pt>
                <c:pt idx="802">
                  <c:v>45076</c:v>
                </c:pt>
                <c:pt idx="803">
                  <c:v>45077</c:v>
                </c:pt>
                <c:pt idx="804">
                  <c:v>45078</c:v>
                </c:pt>
                <c:pt idx="805">
                  <c:v>45079</c:v>
                </c:pt>
                <c:pt idx="806">
                  <c:v>45080</c:v>
                </c:pt>
                <c:pt idx="807">
                  <c:v>45081</c:v>
                </c:pt>
                <c:pt idx="808">
                  <c:v>45082</c:v>
                </c:pt>
                <c:pt idx="809">
                  <c:v>45083</c:v>
                </c:pt>
                <c:pt idx="810">
                  <c:v>45084</c:v>
                </c:pt>
                <c:pt idx="811">
                  <c:v>45085</c:v>
                </c:pt>
                <c:pt idx="812">
                  <c:v>45086</c:v>
                </c:pt>
                <c:pt idx="813">
                  <c:v>45087</c:v>
                </c:pt>
                <c:pt idx="814">
                  <c:v>45088</c:v>
                </c:pt>
                <c:pt idx="815">
                  <c:v>45089</c:v>
                </c:pt>
                <c:pt idx="816">
                  <c:v>45090</c:v>
                </c:pt>
                <c:pt idx="817">
                  <c:v>45091</c:v>
                </c:pt>
                <c:pt idx="818">
                  <c:v>45092</c:v>
                </c:pt>
                <c:pt idx="819">
                  <c:v>45093</c:v>
                </c:pt>
                <c:pt idx="820">
                  <c:v>45094</c:v>
                </c:pt>
                <c:pt idx="821">
                  <c:v>45095</c:v>
                </c:pt>
                <c:pt idx="822">
                  <c:v>45096</c:v>
                </c:pt>
                <c:pt idx="823">
                  <c:v>45097</c:v>
                </c:pt>
                <c:pt idx="824">
                  <c:v>45098</c:v>
                </c:pt>
                <c:pt idx="825">
                  <c:v>45099</c:v>
                </c:pt>
                <c:pt idx="826">
                  <c:v>45100</c:v>
                </c:pt>
                <c:pt idx="827">
                  <c:v>45101</c:v>
                </c:pt>
                <c:pt idx="828">
                  <c:v>45102</c:v>
                </c:pt>
                <c:pt idx="829">
                  <c:v>45103</c:v>
                </c:pt>
                <c:pt idx="830">
                  <c:v>45104</c:v>
                </c:pt>
                <c:pt idx="831">
                  <c:v>45105</c:v>
                </c:pt>
                <c:pt idx="832">
                  <c:v>45106</c:v>
                </c:pt>
                <c:pt idx="833">
                  <c:v>45107</c:v>
                </c:pt>
                <c:pt idx="834">
                  <c:v>45108</c:v>
                </c:pt>
                <c:pt idx="835">
                  <c:v>45109</c:v>
                </c:pt>
                <c:pt idx="836">
                  <c:v>45110</c:v>
                </c:pt>
                <c:pt idx="837">
                  <c:v>45111</c:v>
                </c:pt>
                <c:pt idx="838">
                  <c:v>45112</c:v>
                </c:pt>
                <c:pt idx="839">
                  <c:v>45113</c:v>
                </c:pt>
                <c:pt idx="840">
                  <c:v>45114</c:v>
                </c:pt>
                <c:pt idx="841">
                  <c:v>45115</c:v>
                </c:pt>
                <c:pt idx="842">
                  <c:v>45116</c:v>
                </c:pt>
                <c:pt idx="843">
                  <c:v>45117</c:v>
                </c:pt>
                <c:pt idx="844">
                  <c:v>45118</c:v>
                </c:pt>
                <c:pt idx="845">
                  <c:v>45119</c:v>
                </c:pt>
                <c:pt idx="846">
                  <c:v>45120</c:v>
                </c:pt>
                <c:pt idx="847">
                  <c:v>45121</c:v>
                </c:pt>
                <c:pt idx="848">
                  <c:v>45122</c:v>
                </c:pt>
                <c:pt idx="849">
                  <c:v>45123</c:v>
                </c:pt>
                <c:pt idx="850">
                  <c:v>45124</c:v>
                </c:pt>
                <c:pt idx="851">
                  <c:v>45125</c:v>
                </c:pt>
                <c:pt idx="852">
                  <c:v>45126</c:v>
                </c:pt>
                <c:pt idx="853">
                  <c:v>45127</c:v>
                </c:pt>
                <c:pt idx="854">
                  <c:v>45128</c:v>
                </c:pt>
                <c:pt idx="855">
                  <c:v>45129</c:v>
                </c:pt>
                <c:pt idx="856">
                  <c:v>45130</c:v>
                </c:pt>
                <c:pt idx="857">
                  <c:v>45131</c:v>
                </c:pt>
                <c:pt idx="858">
                  <c:v>45132</c:v>
                </c:pt>
                <c:pt idx="859">
                  <c:v>45133</c:v>
                </c:pt>
                <c:pt idx="860">
                  <c:v>45134</c:v>
                </c:pt>
                <c:pt idx="861">
                  <c:v>45135</c:v>
                </c:pt>
                <c:pt idx="862">
                  <c:v>45136</c:v>
                </c:pt>
                <c:pt idx="863">
                  <c:v>45137</c:v>
                </c:pt>
                <c:pt idx="864">
                  <c:v>45138</c:v>
                </c:pt>
                <c:pt idx="865">
                  <c:v>45139</c:v>
                </c:pt>
                <c:pt idx="866">
                  <c:v>45140</c:v>
                </c:pt>
                <c:pt idx="867">
                  <c:v>45141</c:v>
                </c:pt>
                <c:pt idx="868">
                  <c:v>45142</c:v>
                </c:pt>
                <c:pt idx="869">
                  <c:v>45143</c:v>
                </c:pt>
                <c:pt idx="870">
                  <c:v>45144</c:v>
                </c:pt>
                <c:pt idx="871">
                  <c:v>45145</c:v>
                </c:pt>
                <c:pt idx="872">
                  <c:v>45146</c:v>
                </c:pt>
                <c:pt idx="873">
                  <c:v>45147</c:v>
                </c:pt>
                <c:pt idx="874">
                  <c:v>45148</c:v>
                </c:pt>
                <c:pt idx="875">
                  <c:v>45149</c:v>
                </c:pt>
                <c:pt idx="876">
                  <c:v>45150</c:v>
                </c:pt>
                <c:pt idx="877">
                  <c:v>45151</c:v>
                </c:pt>
                <c:pt idx="878">
                  <c:v>45152</c:v>
                </c:pt>
                <c:pt idx="879">
                  <c:v>45153</c:v>
                </c:pt>
                <c:pt idx="880">
                  <c:v>45154</c:v>
                </c:pt>
                <c:pt idx="881">
                  <c:v>45155</c:v>
                </c:pt>
                <c:pt idx="882">
                  <c:v>45156</c:v>
                </c:pt>
                <c:pt idx="883">
                  <c:v>45157</c:v>
                </c:pt>
                <c:pt idx="884">
                  <c:v>45158</c:v>
                </c:pt>
                <c:pt idx="885">
                  <c:v>45159</c:v>
                </c:pt>
                <c:pt idx="886">
                  <c:v>45160</c:v>
                </c:pt>
                <c:pt idx="887">
                  <c:v>45161</c:v>
                </c:pt>
                <c:pt idx="888">
                  <c:v>45162</c:v>
                </c:pt>
                <c:pt idx="889">
                  <c:v>45163</c:v>
                </c:pt>
                <c:pt idx="890">
                  <c:v>45164</c:v>
                </c:pt>
                <c:pt idx="891">
                  <c:v>45165</c:v>
                </c:pt>
                <c:pt idx="892">
                  <c:v>45166</c:v>
                </c:pt>
                <c:pt idx="893">
                  <c:v>45167</c:v>
                </c:pt>
                <c:pt idx="894">
                  <c:v>45168</c:v>
                </c:pt>
                <c:pt idx="895">
                  <c:v>45169</c:v>
                </c:pt>
                <c:pt idx="896">
                  <c:v>45170</c:v>
                </c:pt>
                <c:pt idx="897">
                  <c:v>45171</c:v>
                </c:pt>
                <c:pt idx="898">
                  <c:v>45172</c:v>
                </c:pt>
                <c:pt idx="899">
                  <c:v>45173</c:v>
                </c:pt>
                <c:pt idx="900">
                  <c:v>45174</c:v>
                </c:pt>
                <c:pt idx="901">
                  <c:v>45175</c:v>
                </c:pt>
                <c:pt idx="902">
                  <c:v>45176</c:v>
                </c:pt>
                <c:pt idx="903">
                  <c:v>45177</c:v>
                </c:pt>
                <c:pt idx="904">
                  <c:v>45178</c:v>
                </c:pt>
                <c:pt idx="905">
                  <c:v>45179</c:v>
                </c:pt>
                <c:pt idx="906">
                  <c:v>45180</c:v>
                </c:pt>
                <c:pt idx="907">
                  <c:v>45181</c:v>
                </c:pt>
                <c:pt idx="908">
                  <c:v>45182</c:v>
                </c:pt>
                <c:pt idx="909">
                  <c:v>45183</c:v>
                </c:pt>
                <c:pt idx="910">
                  <c:v>45184</c:v>
                </c:pt>
                <c:pt idx="911">
                  <c:v>45185</c:v>
                </c:pt>
                <c:pt idx="912">
                  <c:v>45186</c:v>
                </c:pt>
                <c:pt idx="913">
                  <c:v>45187</c:v>
                </c:pt>
                <c:pt idx="914">
                  <c:v>45188</c:v>
                </c:pt>
                <c:pt idx="915">
                  <c:v>45189</c:v>
                </c:pt>
                <c:pt idx="916">
                  <c:v>45190</c:v>
                </c:pt>
                <c:pt idx="917">
                  <c:v>45191</c:v>
                </c:pt>
                <c:pt idx="918">
                  <c:v>45192</c:v>
                </c:pt>
                <c:pt idx="919">
                  <c:v>45193</c:v>
                </c:pt>
                <c:pt idx="920">
                  <c:v>45194</c:v>
                </c:pt>
                <c:pt idx="921">
                  <c:v>45195</c:v>
                </c:pt>
                <c:pt idx="922">
                  <c:v>45196</c:v>
                </c:pt>
                <c:pt idx="923">
                  <c:v>45197</c:v>
                </c:pt>
                <c:pt idx="924">
                  <c:v>45198</c:v>
                </c:pt>
                <c:pt idx="925">
                  <c:v>45199</c:v>
                </c:pt>
                <c:pt idx="926">
                  <c:v>45200</c:v>
                </c:pt>
                <c:pt idx="927">
                  <c:v>45201</c:v>
                </c:pt>
                <c:pt idx="928">
                  <c:v>45202</c:v>
                </c:pt>
                <c:pt idx="929">
                  <c:v>45203</c:v>
                </c:pt>
                <c:pt idx="930">
                  <c:v>45204</c:v>
                </c:pt>
                <c:pt idx="931">
                  <c:v>45205</c:v>
                </c:pt>
                <c:pt idx="932">
                  <c:v>45206</c:v>
                </c:pt>
                <c:pt idx="933">
                  <c:v>45207</c:v>
                </c:pt>
                <c:pt idx="934">
                  <c:v>45208</c:v>
                </c:pt>
                <c:pt idx="935">
                  <c:v>45209</c:v>
                </c:pt>
                <c:pt idx="936">
                  <c:v>45210</c:v>
                </c:pt>
                <c:pt idx="937">
                  <c:v>45211</c:v>
                </c:pt>
                <c:pt idx="938">
                  <c:v>45212</c:v>
                </c:pt>
                <c:pt idx="939">
                  <c:v>45213</c:v>
                </c:pt>
                <c:pt idx="940">
                  <c:v>45214</c:v>
                </c:pt>
                <c:pt idx="941">
                  <c:v>45215</c:v>
                </c:pt>
                <c:pt idx="942">
                  <c:v>45216</c:v>
                </c:pt>
                <c:pt idx="943">
                  <c:v>45217</c:v>
                </c:pt>
                <c:pt idx="944">
                  <c:v>45218</c:v>
                </c:pt>
                <c:pt idx="945">
                  <c:v>45219</c:v>
                </c:pt>
                <c:pt idx="946">
                  <c:v>45220</c:v>
                </c:pt>
                <c:pt idx="947">
                  <c:v>45221</c:v>
                </c:pt>
                <c:pt idx="948">
                  <c:v>45222</c:v>
                </c:pt>
                <c:pt idx="949">
                  <c:v>45223</c:v>
                </c:pt>
                <c:pt idx="950">
                  <c:v>45224</c:v>
                </c:pt>
                <c:pt idx="951">
                  <c:v>45225</c:v>
                </c:pt>
                <c:pt idx="952">
                  <c:v>45226</c:v>
                </c:pt>
                <c:pt idx="953">
                  <c:v>45227</c:v>
                </c:pt>
                <c:pt idx="954">
                  <c:v>45228</c:v>
                </c:pt>
                <c:pt idx="955">
                  <c:v>45229</c:v>
                </c:pt>
                <c:pt idx="956">
                  <c:v>45230</c:v>
                </c:pt>
                <c:pt idx="957">
                  <c:v>45231</c:v>
                </c:pt>
                <c:pt idx="958">
                  <c:v>45232</c:v>
                </c:pt>
                <c:pt idx="959">
                  <c:v>45233</c:v>
                </c:pt>
                <c:pt idx="960">
                  <c:v>45234</c:v>
                </c:pt>
                <c:pt idx="961">
                  <c:v>45235</c:v>
                </c:pt>
                <c:pt idx="962">
                  <c:v>45236</c:v>
                </c:pt>
                <c:pt idx="963">
                  <c:v>45237</c:v>
                </c:pt>
                <c:pt idx="964">
                  <c:v>45238</c:v>
                </c:pt>
                <c:pt idx="965">
                  <c:v>45239</c:v>
                </c:pt>
                <c:pt idx="966">
                  <c:v>45240</c:v>
                </c:pt>
                <c:pt idx="967">
                  <c:v>45241</c:v>
                </c:pt>
                <c:pt idx="968">
                  <c:v>45242</c:v>
                </c:pt>
                <c:pt idx="969">
                  <c:v>45243</c:v>
                </c:pt>
                <c:pt idx="970">
                  <c:v>45244</c:v>
                </c:pt>
                <c:pt idx="971">
                  <c:v>45245</c:v>
                </c:pt>
                <c:pt idx="972">
                  <c:v>45246</c:v>
                </c:pt>
                <c:pt idx="973">
                  <c:v>45247</c:v>
                </c:pt>
                <c:pt idx="974">
                  <c:v>45248</c:v>
                </c:pt>
                <c:pt idx="975">
                  <c:v>45249</c:v>
                </c:pt>
                <c:pt idx="976">
                  <c:v>45250</c:v>
                </c:pt>
                <c:pt idx="977">
                  <c:v>45251</c:v>
                </c:pt>
                <c:pt idx="978">
                  <c:v>45252</c:v>
                </c:pt>
                <c:pt idx="979">
                  <c:v>45253</c:v>
                </c:pt>
                <c:pt idx="980">
                  <c:v>45254</c:v>
                </c:pt>
                <c:pt idx="981">
                  <c:v>45255</c:v>
                </c:pt>
                <c:pt idx="982">
                  <c:v>45256</c:v>
                </c:pt>
                <c:pt idx="983">
                  <c:v>45257</c:v>
                </c:pt>
                <c:pt idx="984">
                  <c:v>45258</c:v>
                </c:pt>
                <c:pt idx="985">
                  <c:v>45259</c:v>
                </c:pt>
                <c:pt idx="986">
                  <c:v>45260</c:v>
                </c:pt>
                <c:pt idx="987">
                  <c:v>45261</c:v>
                </c:pt>
                <c:pt idx="988">
                  <c:v>45262</c:v>
                </c:pt>
                <c:pt idx="989">
                  <c:v>45263</c:v>
                </c:pt>
                <c:pt idx="990">
                  <c:v>45264</c:v>
                </c:pt>
                <c:pt idx="991">
                  <c:v>45265</c:v>
                </c:pt>
                <c:pt idx="992">
                  <c:v>45266</c:v>
                </c:pt>
                <c:pt idx="993">
                  <c:v>45267</c:v>
                </c:pt>
                <c:pt idx="994">
                  <c:v>45268</c:v>
                </c:pt>
                <c:pt idx="995">
                  <c:v>45269</c:v>
                </c:pt>
                <c:pt idx="996">
                  <c:v>45270</c:v>
                </c:pt>
                <c:pt idx="997">
                  <c:v>45271</c:v>
                </c:pt>
                <c:pt idx="998">
                  <c:v>45272</c:v>
                </c:pt>
                <c:pt idx="999">
                  <c:v>45273</c:v>
                </c:pt>
                <c:pt idx="1000">
                  <c:v>45274</c:v>
                </c:pt>
                <c:pt idx="1001">
                  <c:v>45275</c:v>
                </c:pt>
                <c:pt idx="1002">
                  <c:v>45276</c:v>
                </c:pt>
                <c:pt idx="1003">
                  <c:v>45277</c:v>
                </c:pt>
                <c:pt idx="1004">
                  <c:v>45278</c:v>
                </c:pt>
                <c:pt idx="1005">
                  <c:v>45279</c:v>
                </c:pt>
                <c:pt idx="1006">
                  <c:v>45280</c:v>
                </c:pt>
                <c:pt idx="1007">
                  <c:v>45281</c:v>
                </c:pt>
                <c:pt idx="1008">
                  <c:v>45282</c:v>
                </c:pt>
                <c:pt idx="1009">
                  <c:v>45283</c:v>
                </c:pt>
                <c:pt idx="1010">
                  <c:v>45284</c:v>
                </c:pt>
                <c:pt idx="1011">
                  <c:v>45285</c:v>
                </c:pt>
                <c:pt idx="1012">
                  <c:v>45286</c:v>
                </c:pt>
                <c:pt idx="1013">
                  <c:v>45287</c:v>
                </c:pt>
                <c:pt idx="1014">
                  <c:v>45288</c:v>
                </c:pt>
                <c:pt idx="1015">
                  <c:v>45289</c:v>
                </c:pt>
                <c:pt idx="1016">
                  <c:v>45290</c:v>
                </c:pt>
                <c:pt idx="1017">
                  <c:v>45291</c:v>
                </c:pt>
              </c:numCache>
            </c:numRef>
          </c:cat>
          <c:val>
            <c:numRef>
              <c:f>II.9a!$B$4:$B$1029</c:f>
              <c:numCache>
                <c:formatCode>0.00</c:formatCode>
                <c:ptCount val="1026"/>
                <c:pt idx="0">
                  <c:v>3.0200000000000001E-2</c:v>
                </c:pt>
                <c:pt idx="1">
                  <c:v>3.0200000000000001E-2</c:v>
                </c:pt>
                <c:pt idx="2">
                  <c:v>3.0200000000000001E-2</c:v>
                </c:pt>
                <c:pt idx="3">
                  <c:v>2.4299999999999999E-2</c:v>
                </c:pt>
                <c:pt idx="4">
                  <c:v>2.01E-2</c:v>
                </c:pt>
                <c:pt idx="5">
                  <c:v>1.9699999999999999E-2</c:v>
                </c:pt>
                <c:pt idx="6">
                  <c:v>0.02</c:v>
                </c:pt>
                <c:pt idx="7">
                  <c:v>1.9300000000000001E-2</c:v>
                </c:pt>
                <c:pt idx="8">
                  <c:v>1.9300000000000001E-2</c:v>
                </c:pt>
                <c:pt idx="9">
                  <c:v>1.9300000000000001E-2</c:v>
                </c:pt>
                <c:pt idx="10">
                  <c:v>1.37E-2</c:v>
                </c:pt>
                <c:pt idx="11">
                  <c:v>1.26E-2</c:v>
                </c:pt>
                <c:pt idx="12">
                  <c:v>1.15E-2</c:v>
                </c:pt>
                <c:pt idx="13">
                  <c:v>1.46E-2</c:v>
                </c:pt>
                <c:pt idx="14">
                  <c:v>8.8999999999999999E-3</c:v>
                </c:pt>
                <c:pt idx="15">
                  <c:v>8.8999999999999999E-3</c:v>
                </c:pt>
                <c:pt idx="16">
                  <c:v>8.8999999999999999E-3</c:v>
                </c:pt>
                <c:pt idx="17">
                  <c:v>9.4000000000000004E-3</c:v>
                </c:pt>
                <c:pt idx="18">
                  <c:v>7.9000000000000008E-3</c:v>
                </c:pt>
                <c:pt idx="19">
                  <c:v>7.6E-3</c:v>
                </c:pt>
                <c:pt idx="20">
                  <c:v>6.6E-3</c:v>
                </c:pt>
                <c:pt idx="21">
                  <c:v>8.2000000000000007E-3</c:v>
                </c:pt>
                <c:pt idx="22">
                  <c:v>8.2000000000000007E-3</c:v>
                </c:pt>
                <c:pt idx="23">
                  <c:v>8.2000000000000007E-3</c:v>
                </c:pt>
                <c:pt idx="24">
                  <c:v>7.4000000000000003E-3</c:v>
                </c:pt>
                <c:pt idx="25">
                  <c:v>7.7000000000000002E-3</c:v>
                </c:pt>
                <c:pt idx="26">
                  <c:v>9.7999999999999997E-3</c:v>
                </c:pt>
                <c:pt idx="27">
                  <c:v>1.26E-2</c:v>
                </c:pt>
                <c:pt idx="28">
                  <c:v>1.4800000000000001E-2</c:v>
                </c:pt>
                <c:pt idx="29">
                  <c:v>1.4800000000000001E-2</c:v>
                </c:pt>
                <c:pt idx="30">
                  <c:v>1.4800000000000001E-2</c:v>
                </c:pt>
                <c:pt idx="31">
                  <c:v>1.6799999999999999E-2</c:v>
                </c:pt>
                <c:pt idx="32">
                  <c:v>1.8700000000000001E-2</c:v>
                </c:pt>
                <c:pt idx="33">
                  <c:v>2.3300000000000001E-2</c:v>
                </c:pt>
                <c:pt idx="34">
                  <c:v>1.7399999999999999E-2</c:v>
                </c:pt>
                <c:pt idx="35">
                  <c:v>1.4500000000000001E-2</c:v>
                </c:pt>
                <c:pt idx="36">
                  <c:v>1.4500000000000001E-2</c:v>
                </c:pt>
                <c:pt idx="37">
                  <c:v>1.4500000000000001E-2</c:v>
                </c:pt>
                <c:pt idx="38">
                  <c:v>1.77E-2</c:v>
                </c:pt>
                <c:pt idx="39">
                  <c:v>1.47E-2</c:v>
                </c:pt>
                <c:pt idx="40">
                  <c:v>1.55E-2</c:v>
                </c:pt>
                <c:pt idx="41">
                  <c:v>1.61E-2</c:v>
                </c:pt>
                <c:pt idx="42">
                  <c:v>1.49E-2</c:v>
                </c:pt>
                <c:pt idx="43">
                  <c:v>1.49E-2</c:v>
                </c:pt>
                <c:pt idx="44">
                  <c:v>1.49E-2</c:v>
                </c:pt>
                <c:pt idx="45">
                  <c:v>1.37E-2</c:v>
                </c:pt>
                <c:pt idx="46">
                  <c:v>1.09E-2</c:v>
                </c:pt>
                <c:pt idx="47">
                  <c:v>8.9999999999999993E-3</c:v>
                </c:pt>
                <c:pt idx="48">
                  <c:v>8.3000000000000001E-3</c:v>
                </c:pt>
                <c:pt idx="49">
                  <c:v>8.3000000000000001E-3</c:v>
                </c:pt>
                <c:pt idx="50">
                  <c:v>8.3000000000000001E-3</c:v>
                </c:pt>
                <c:pt idx="51">
                  <c:v>9.7000000000000003E-3</c:v>
                </c:pt>
                <c:pt idx="52">
                  <c:v>7.1000000000000004E-3</c:v>
                </c:pt>
                <c:pt idx="53">
                  <c:v>6.6E-3</c:v>
                </c:pt>
                <c:pt idx="54">
                  <c:v>6.6E-3</c:v>
                </c:pt>
                <c:pt idx="55">
                  <c:v>6.3E-3</c:v>
                </c:pt>
                <c:pt idx="56">
                  <c:v>1.09E-2</c:v>
                </c:pt>
                <c:pt idx="57">
                  <c:v>1.09E-2</c:v>
                </c:pt>
                <c:pt idx="58">
                  <c:v>1.09E-2</c:v>
                </c:pt>
                <c:pt idx="59">
                  <c:v>1.54E-2</c:v>
                </c:pt>
                <c:pt idx="60">
                  <c:v>1.52E-2</c:v>
                </c:pt>
                <c:pt idx="61">
                  <c:v>1.44E-2</c:v>
                </c:pt>
                <c:pt idx="62">
                  <c:v>1.37E-2</c:v>
                </c:pt>
                <c:pt idx="63">
                  <c:v>1.26E-2</c:v>
                </c:pt>
                <c:pt idx="64">
                  <c:v>1.26E-2</c:v>
                </c:pt>
                <c:pt idx="65">
                  <c:v>1.26E-2</c:v>
                </c:pt>
                <c:pt idx="66">
                  <c:v>1.52E-2</c:v>
                </c:pt>
                <c:pt idx="67">
                  <c:v>1.47E-2</c:v>
                </c:pt>
                <c:pt idx="68">
                  <c:v>1.4E-2</c:v>
                </c:pt>
                <c:pt idx="69">
                  <c:v>1.2E-2</c:v>
                </c:pt>
                <c:pt idx="70">
                  <c:v>1.01E-2</c:v>
                </c:pt>
                <c:pt idx="71">
                  <c:v>1.17E-2</c:v>
                </c:pt>
                <c:pt idx="72">
                  <c:v>1.17E-2</c:v>
                </c:pt>
                <c:pt idx="73">
                  <c:v>1.0999999999999999E-2</c:v>
                </c:pt>
                <c:pt idx="74">
                  <c:v>1.01E-2</c:v>
                </c:pt>
                <c:pt idx="75">
                  <c:v>8.6E-3</c:v>
                </c:pt>
                <c:pt idx="76">
                  <c:v>7.9000000000000008E-3</c:v>
                </c:pt>
                <c:pt idx="77">
                  <c:v>7.4000000000000003E-3</c:v>
                </c:pt>
                <c:pt idx="78">
                  <c:v>7.4000000000000003E-3</c:v>
                </c:pt>
                <c:pt idx="79">
                  <c:v>7.4000000000000003E-3</c:v>
                </c:pt>
                <c:pt idx="80">
                  <c:v>6.1000000000000004E-3</c:v>
                </c:pt>
                <c:pt idx="81">
                  <c:v>4.5999999999999999E-3</c:v>
                </c:pt>
                <c:pt idx="82">
                  <c:v>3.2000000000000002E-3</c:v>
                </c:pt>
                <c:pt idx="83">
                  <c:v>3.2000000000000002E-3</c:v>
                </c:pt>
                <c:pt idx="84">
                  <c:v>2.7000000000000001E-3</c:v>
                </c:pt>
                <c:pt idx="85">
                  <c:v>2.7000000000000001E-3</c:v>
                </c:pt>
                <c:pt idx="86">
                  <c:v>2.7000000000000001E-3</c:v>
                </c:pt>
                <c:pt idx="87">
                  <c:v>2.3E-3</c:v>
                </c:pt>
                <c:pt idx="88">
                  <c:v>2.8E-3</c:v>
                </c:pt>
                <c:pt idx="89">
                  <c:v>2.3E-3</c:v>
                </c:pt>
                <c:pt idx="90">
                  <c:v>3.0000000000000001E-3</c:v>
                </c:pt>
                <c:pt idx="91">
                  <c:v>4.1000000000000003E-3</c:v>
                </c:pt>
                <c:pt idx="92">
                  <c:v>4.1000000000000003E-3</c:v>
                </c:pt>
                <c:pt idx="93">
                  <c:v>4.1000000000000003E-3</c:v>
                </c:pt>
                <c:pt idx="94">
                  <c:v>5.4000000000000003E-3</c:v>
                </c:pt>
                <c:pt idx="95">
                  <c:v>9.4000000000000004E-3</c:v>
                </c:pt>
                <c:pt idx="96">
                  <c:v>9.9000000000000008E-3</c:v>
                </c:pt>
                <c:pt idx="97">
                  <c:v>9.4999999999999998E-3</c:v>
                </c:pt>
                <c:pt idx="98">
                  <c:v>1.0500000000000001E-2</c:v>
                </c:pt>
                <c:pt idx="99">
                  <c:v>1.0500000000000001E-2</c:v>
                </c:pt>
                <c:pt idx="100">
                  <c:v>1.0500000000000001E-2</c:v>
                </c:pt>
                <c:pt idx="101">
                  <c:v>9.9000000000000008E-3</c:v>
                </c:pt>
                <c:pt idx="102">
                  <c:v>8.8999999999999999E-3</c:v>
                </c:pt>
                <c:pt idx="103">
                  <c:v>7.4999999999999997E-3</c:v>
                </c:pt>
                <c:pt idx="104">
                  <c:v>9.4999999999999998E-3</c:v>
                </c:pt>
                <c:pt idx="105">
                  <c:v>1.2200000000000001E-2</c:v>
                </c:pt>
                <c:pt idx="106">
                  <c:v>1.2200000000000001E-2</c:v>
                </c:pt>
                <c:pt idx="107">
                  <c:v>1.2200000000000001E-2</c:v>
                </c:pt>
                <c:pt idx="108">
                  <c:v>1.4800000000000001E-2</c:v>
                </c:pt>
                <c:pt idx="109">
                  <c:v>2.9100000000000001E-2</c:v>
                </c:pt>
                <c:pt idx="110">
                  <c:v>2.2499999999999999E-2</c:v>
                </c:pt>
                <c:pt idx="111">
                  <c:v>1.84E-2</c:v>
                </c:pt>
                <c:pt idx="112">
                  <c:v>1.66E-2</c:v>
                </c:pt>
                <c:pt idx="113">
                  <c:v>1.66E-2</c:v>
                </c:pt>
                <c:pt idx="114">
                  <c:v>1.66E-2</c:v>
                </c:pt>
                <c:pt idx="115">
                  <c:v>1.2500000000000001E-2</c:v>
                </c:pt>
                <c:pt idx="116">
                  <c:v>1.11E-2</c:v>
                </c:pt>
                <c:pt idx="117">
                  <c:v>8.8999999999999999E-3</c:v>
                </c:pt>
                <c:pt idx="118">
                  <c:v>8.9999999999999993E-3</c:v>
                </c:pt>
                <c:pt idx="119">
                  <c:v>1.1299999999999999E-2</c:v>
                </c:pt>
                <c:pt idx="120">
                  <c:v>1.1299999999999999E-2</c:v>
                </c:pt>
                <c:pt idx="121">
                  <c:v>1.1299999999999999E-2</c:v>
                </c:pt>
                <c:pt idx="122">
                  <c:v>1.1299999999999999E-2</c:v>
                </c:pt>
                <c:pt idx="123">
                  <c:v>1.7399999999999999E-2</c:v>
                </c:pt>
                <c:pt idx="124">
                  <c:v>1.1900000000000001E-2</c:v>
                </c:pt>
                <c:pt idx="125">
                  <c:v>1.06E-2</c:v>
                </c:pt>
                <c:pt idx="126">
                  <c:v>9.1999999999999998E-3</c:v>
                </c:pt>
                <c:pt idx="127">
                  <c:v>9.1999999999999998E-3</c:v>
                </c:pt>
                <c:pt idx="128">
                  <c:v>9.1999999999999998E-3</c:v>
                </c:pt>
                <c:pt idx="129">
                  <c:v>1.2500000000000001E-2</c:v>
                </c:pt>
                <c:pt idx="130">
                  <c:v>1.52E-2</c:v>
                </c:pt>
                <c:pt idx="131">
                  <c:v>1.49E-2</c:v>
                </c:pt>
                <c:pt idx="132">
                  <c:v>1.21E-2</c:v>
                </c:pt>
                <c:pt idx="133">
                  <c:v>9.5999999999999992E-3</c:v>
                </c:pt>
                <c:pt idx="134">
                  <c:v>9.5999999999999992E-3</c:v>
                </c:pt>
                <c:pt idx="135">
                  <c:v>9.5999999999999992E-3</c:v>
                </c:pt>
                <c:pt idx="136">
                  <c:v>7.3000000000000001E-3</c:v>
                </c:pt>
                <c:pt idx="137">
                  <c:v>7.1000000000000004E-3</c:v>
                </c:pt>
                <c:pt idx="138">
                  <c:v>6.1999999999999998E-3</c:v>
                </c:pt>
                <c:pt idx="139">
                  <c:v>5.0000000000000001E-3</c:v>
                </c:pt>
                <c:pt idx="140">
                  <c:v>4.0000000000000001E-3</c:v>
                </c:pt>
                <c:pt idx="141">
                  <c:v>4.0000000000000001E-3</c:v>
                </c:pt>
                <c:pt idx="142">
                  <c:v>4.0000000000000001E-3</c:v>
                </c:pt>
                <c:pt idx="143">
                  <c:v>3.8999999999999998E-3</c:v>
                </c:pt>
                <c:pt idx="144">
                  <c:v>5.7000000000000002E-3</c:v>
                </c:pt>
                <c:pt idx="145">
                  <c:v>9.2999999999999992E-3</c:v>
                </c:pt>
                <c:pt idx="146">
                  <c:v>1.26E-2</c:v>
                </c:pt>
                <c:pt idx="147">
                  <c:v>1.1599999999999999E-2</c:v>
                </c:pt>
                <c:pt idx="148">
                  <c:v>1.1599999999999999E-2</c:v>
                </c:pt>
                <c:pt idx="149">
                  <c:v>1.1599999999999999E-2</c:v>
                </c:pt>
                <c:pt idx="150">
                  <c:v>1.4E-2</c:v>
                </c:pt>
                <c:pt idx="151">
                  <c:v>1.38E-2</c:v>
                </c:pt>
                <c:pt idx="152">
                  <c:v>1.49E-2</c:v>
                </c:pt>
                <c:pt idx="153">
                  <c:v>1.6899999999999998E-2</c:v>
                </c:pt>
                <c:pt idx="154">
                  <c:v>1.5599999999999999E-2</c:v>
                </c:pt>
                <c:pt idx="155">
                  <c:v>9.4999999999999998E-3</c:v>
                </c:pt>
                <c:pt idx="156">
                  <c:v>9.4999999999999998E-3</c:v>
                </c:pt>
                <c:pt idx="157">
                  <c:v>1.2699999999999999E-2</c:v>
                </c:pt>
                <c:pt idx="158">
                  <c:v>1.18E-2</c:v>
                </c:pt>
                <c:pt idx="159">
                  <c:v>1.15E-2</c:v>
                </c:pt>
                <c:pt idx="160">
                  <c:v>1.17E-2</c:v>
                </c:pt>
                <c:pt idx="161">
                  <c:v>1.0500000000000001E-2</c:v>
                </c:pt>
                <c:pt idx="162">
                  <c:v>1.0500000000000001E-2</c:v>
                </c:pt>
                <c:pt idx="163">
                  <c:v>1.0500000000000001E-2</c:v>
                </c:pt>
                <c:pt idx="164">
                  <c:v>8.3999999999999995E-3</c:v>
                </c:pt>
                <c:pt idx="165">
                  <c:v>8.0000000000000002E-3</c:v>
                </c:pt>
                <c:pt idx="166">
                  <c:v>1.32E-2</c:v>
                </c:pt>
                <c:pt idx="167">
                  <c:v>2.01E-2</c:v>
                </c:pt>
                <c:pt idx="168">
                  <c:v>3.8300000000000001E-2</c:v>
                </c:pt>
                <c:pt idx="169">
                  <c:v>3.8300000000000001E-2</c:v>
                </c:pt>
                <c:pt idx="170">
                  <c:v>3.8300000000000001E-2</c:v>
                </c:pt>
                <c:pt idx="171">
                  <c:v>3.7100000000000001E-2</c:v>
                </c:pt>
                <c:pt idx="172">
                  <c:v>3.0200000000000001E-2</c:v>
                </c:pt>
                <c:pt idx="173">
                  <c:v>2.87E-2</c:v>
                </c:pt>
                <c:pt idx="174">
                  <c:v>2.3400000000000001E-2</c:v>
                </c:pt>
                <c:pt idx="175">
                  <c:v>2.0199999999999999E-2</c:v>
                </c:pt>
                <c:pt idx="176">
                  <c:v>2.0199999999999999E-2</c:v>
                </c:pt>
                <c:pt idx="177">
                  <c:v>2.0199999999999999E-2</c:v>
                </c:pt>
                <c:pt idx="178">
                  <c:v>2.1899999999999999E-2</c:v>
                </c:pt>
                <c:pt idx="179">
                  <c:v>1.7100000000000001E-2</c:v>
                </c:pt>
                <c:pt idx="180">
                  <c:v>2.06E-2</c:v>
                </c:pt>
                <c:pt idx="181">
                  <c:v>1.78E-2</c:v>
                </c:pt>
                <c:pt idx="182">
                  <c:v>1.78E-2</c:v>
                </c:pt>
                <c:pt idx="183">
                  <c:v>1.78E-2</c:v>
                </c:pt>
                <c:pt idx="184">
                  <c:v>1.78E-2</c:v>
                </c:pt>
                <c:pt idx="185">
                  <c:v>1.46E-2</c:v>
                </c:pt>
                <c:pt idx="186">
                  <c:v>2.18E-2</c:v>
                </c:pt>
                <c:pt idx="187">
                  <c:v>1.95E-2</c:v>
                </c:pt>
                <c:pt idx="188">
                  <c:v>3.1699999999999999E-2</c:v>
                </c:pt>
                <c:pt idx="189">
                  <c:v>0.03</c:v>
                </c:pt>
                <c:pt idx="190">
                  <c:v>0.03</c:v>
                </c:pt>
                <c:pt idx="191">
                  <c:v>0.03</c:v>
                </c:pt>
                <c:pt idx="192">
                  <c:v>2.1700000000000001E-2</c:v>
                </c:pt>
                <c:pt idx="193">
                  <c:v>1.7999999999999999E-2</c:v>
                </c:pt>
                <c:pt idx="194">
                  <c:v>1.4200000000000001E-2</c:v>
                </c:pt>
                <c:pt idx="195">
                  <c:v>1.38E-2</c:v>
                </c:pt>
                <c:pt idx="196">
                  <c:v>1.1900000000000001E-2</c:v>
                </c:pt>
                <c:pt idx="197">
                  <c:v>1.1900000000000001E-2</c:v>
                </c:pt>
                <c:pt idx="198">
                  <c:v>1.1900000000000001E-2</c:v>
                </c:pt>
                <c:pt idx="199">
                  <c:v>1.8700000000000001E-2</c:v>
                </c:pt>
                <c:pt idx="200">
                  <c:v>1.66E-2</c:v>
                </c:pt>
                <c:pt idx="201">
                  <c:v>1.41E-2</c:v>
                </c:pt>
                <c:pt idx="202">
                  <c:v>1.2500000000000001E-2</c:v>
                </c:pt>
                <c:pt idx="203">
                  <c:v>9.4999999999999998E-3</c:v>
                </c:pt>
                <c:pt idx="204">
                  <c:v>9.4999999999999998E-3</c:v>
                </c:pt>
                <c:pt idx="205">
                  <c:v>9.4999999999999998E-3</c:v>
                </c:pt>
                <c:pt idx="206">
                  <c:v>7.6E-3</c:v>
                </c:pt>
                <c:pt idx="207">
                  <c:v>6.3E-3</c:v>
                </c:pt>
                <c:pt idx="208">
                  <c:v>5.1999999999999998E-3</c:v>
                </c:pt>
                <c:pt idx="209">
                  <c:v>4.4999999999999997E-3</c:v>
                </c:pt>
                <c:pt idx="210">
                  <c:v>3.5999999999999999E-3</c:v>
                </c:pt>
                <c:pt idx="211">
                  <c:v>3.5999999999999999E-3</c:v>
                </c:pt>
                <c:pt idx="212">
                  <c:v>3.5999999999999999E-3</c:v>
                </c:pt>
                <c:pt idx="213">
                  <c:v>3.5000000000000001E-3</c:v>
                </c:pt>
                <c:pt idx="214">
                  <c:v>3.0000000000000001E-3</c:v>
                </c:pt>
                <c:pt idx="215">
                  <c:v>2.8999999999999998E-3</c:v>
                </c:pt>
                <c:pt idx="216">
                  <c:v>2.5999999999999999E-3</c:v>
                </c:pt>
                <c:pt idx="217">
                  <c:v>2.3999999999999998E-3</c:v>
                </c:pt>
                <c:pt idx="218">
                  <c:v>2.3999999999999998E-3</c:v>
                </c:pt>
                <c:pt idx="219">
                  <c:v>2.3999999999999998E-3</c:v>
                </c:pt>
                <c:pt idx="220">
                  <c:v>2.2000000000000001E-3</c:v>
                </c:pt>
                <c:pt idx="221">
                  <c:v>2.3E-3</c:v>
                </c:pt>
                <c:pt idx="222">
                  <c:v>2.2000000000000001E-3</c:v>
                </c:pt>
                <c:pt idx="223">
                  <c:v>2.3E-3</c:v>
                </c:pt>
                <c:pt idx="224">
                  <c:v>2.3999999999999998E-3</c:v>
                </c:pt>
                <c:pt idx="225">
                  <c:v>2.3999999999999998E-3</c:v>
                </c:pt>
                <c:pt idx="226">
                  <c:v>2.3999999999999998E-3</c:v>
                </c:pt>
                <c:pt idx="227">
                  <c:v>3.7000000000000002E-3</c:v>
                </c:pt>
                <c:pt idx="228">
                  <c:v>4.1000000000000003E-3</c:v>
                </c:pt>
                <c:pt idx="229">
                  <c:v>3.3999999999999998E-3</c:v>
                </c:pt>
                <c:pt idx="230">
                  <c:v>1.0200000000000001E-2</c:v>
                </c:pt>
                <c:pt idx="231">
                  <c:v>8.6E-3</c:v>
                </c:pt>
                <c:pt idx="232">
                  <c:v>8.6E-3</c:v>
                </c:pt>
                <c:pt idx="233">
                  <c:v>8.6E-3</c:v>
                </c:pt>
                <c:pt idx="234">
                  <c:v>7.9000000000000008E-3</c:v>
                </c:pt>
                <c:pt idx="235">
                  <c:v>6.0000000000000001E-3</c:v>
                </c:pt>
                <c:pt idx="236">
                  <c:v>7.4000000000000003E-3</c:v>
                </c:pt>
                <c:pt idx="237">
                  <c:v>6.6E-3</c:v>
                </c:pt>
                <c:pt idx="238">
                  <c:v>6.1000000000000004E-3</c:v>
                </c:pt>
                <c:pt idx="239">
                  <c:v>6.1000000000000004E-3</c:v>
                </c:pt>
                <c:pt idx="240">
                  <c:v>6.1000000000000004E-3</c:v>
                </c:pt>
                <c:pt idx="241">
                  <c:v>5.7000000000000002E-3</c:v>
                </c:pt>
                <c:pt idx="242">
                  <c:v>8.0999999999999996E-3</c:v>
                </c:pt>
                <c:pt idx="243">
                  <c:v>9.2999999999999992E-3</c:v>
                </c:pt>
                <c:pt idx="244">
                  <c:v>7.7000000000000002E-3</c:v>
                </c:pt>
                <c:pt idx="245">
                  <c:v>1.03E-2</c:v>
                </c:pt>
                <c:pt idx="246">
                  <c:v>1.03E-2</c:v>
                </c:pt>
                <c:pt idx="247">
                  <c:v>1.03E-2</c:v>
                </c:pt>
                <c:pt idx="248">
                  <c:v>8.0999999999999996E-3</c:v>
                </c:pt>
                <c:pt idx="249">
                  <c:v>9.4000000000000004E-3</c:v>
                </c:pt>
                <c:pt idx="250">
                  <c:v>1.3299999999999999E-2</c:v>
                </c:pt>
                <c:pt idx="251">
                  <c:v>1.44E-2</c:v>
                </c:pt>
                <c:pt idx="252">
                  <c:v>1.04E-2</c:v>
                </c:pt>
                <c:pt idx="253">
                  <c:v>1.04E-2</c:v>
                </c:pt>
                <c:pt idx="254">
                  <c:v>1.04E-2</c:v>
                </c:pt>
                <c:pt idx="255">
                  <c:v>1.0800000000000001E-2</c:v>
                </c:pt>
                <c:pt idx="256">
                  <c:v>1.09E-2</c:v>
                </c:pt>
                <c:pt idx="257">
                  <c:v>1.52E-2</c:v>
                </c:pt>
                <c:pt idx="258">
                  <c:v>1.26E-2</c:v>
                </c:pt>
                <c:pt idx="259">
                  <c:v>1.3599999999999999E-2</c:v>
                </c:pt>
                <c:pt idx="260">
                  <c:v>1.3599999999999999E-2</c:v>
                </c:pt>
                <c:pt idx="261">
                  <c:v>1.3599999999999999E-2</c:v>
                </c:pt>
                <c:pt idx="262">
                  <c:v>3.2500000000000001E-2</c:v>
                </c:pt>
                <c:pt idx="263">
                  <c:v>2.4899999999999999E-2</c:v>
                </c:pt>
                <c:pt idx="264">
                  <c:v>1.8499999999999999E-2</c:v>
                </c:pt>
                <c:pt idx="265">
                  <c:v>1.8700000000000001E-2</c:v>
                </c:pt>
                <c:pt idx="266">
                  <c:v>1.5800000000000002E-2</c:v>
                </c:pt>
                <c:pt idx="267">
                  <c:v>1.5800000000000002E-2</c:v>
                </c:pt>
                <c:pt idx="268">
                  <c:v>1.5800000000000002E-2</c:v>
                </c:pt>
                <c:pt idx="269">
                  <c:v>1.24E-2</c:v>
                </c:pt>
                <c:pt idx="270">
                  <c:v>1.8499999999999999E-2</c:v>
                </c:pt>
                <c:pt idx="271">
                  <c:v>1.5699999999999999E-2</c:v>
                </c:pt>
                <c:pt idx="272">
                  <c:v>1.4999999999999999E-2</c:v>
                </c:pt>
                <c:pt idx="273">
                  <c:v>1.3100000000000001E-2</c:v>
                </c:pt>
                <c:pt idx="274">
                  <c:v>1.3100000000000001E-2</c:v>
                </c:pt>
                <c:pt idx="275">
                  <c:v>1.3100000000000001E-2</c:v>
                </c:pt>
                <c:pt idx="276">
                  <c:v>1.35E-2</c:v>
                </c:pt>
                <c:pt idx="277">
                  <c:v>1.46E-2</c:v>
                </c:pt>
                <c:pt idx="278">
                  <c:v>1.41E-2</c:v>
                </c:pt>
                <c:pt idx="279">
                  <c:v>1.52E-2</c:v>
                </c:pt>
                <c:pt idx="280">
                  <c:v>1.2999999999999999E-2</c:v>
                </c:pt>
                <c:pt idx="281">
                  <c:v>1.2999999999999999E-2</c:v>
                </c:pt>
                <c:pt idx="282">
                  <c:v>1.2999999999999999E-2</c:v>
                </c:pt>
                <c:pt idx="283">
                  <c:v>1.06E-2</c:v>
                </c:pt>
                <c:pt idx="284">
                  <c:v>1.0200000000000001E-2</c:v>
                </c:pt>
                <c:pt idx="285">
                  <c:v>7.6E-3</c:v>
                </c:pt>
                <c:pt idx="286">
                  <c:v>7.1999999999999998E-3</c:v>
                </c:pt>
                <c:pt idx="287">
                  <c:v>8.9999999999999993E-3</c:v>
                </c:pt>
                <c:pt idx="288">
                  <c:v>8.9999999999999993E-3</c:v>
                </c:pt>
                <c:pt idx="289">
                  <c:v>8.9999999999999993E-3</c:v>
                </c:pt>
                <c:pt idx="290">
                  <c:v>8.5000000000000006E-3</c:v>
                </c:pt>
                <c:pt idx="291">
                  <c:v>9.1999999999999998E-3</c:v>
                </c:pt>
                <c:pt idx="292">
                  <c:v>8.9999999999999993E-3</c:v>
                </c:pt>
                <c:pt idx="293">
                  <c:v>7.0000000000000001E-3</c:v>
                </c:pt>
                <c:pt idx="294">
                  <c:v>5.8999999999999999E-3</c:v>
                </c:pt>
                <c:pt idx="295">
                  <c:v>5.8999999999999999E-3</c:v>
                </c:pt>
                <c:pt idx="296">
                  <c:v>5.8999999999999999E-3</c:v>
                </c:pt>
                <c:pt idx="297">
                  <c:v>5.1000000000000004E-3</c:v>
                </c:pt>
                <c:pt idx="298">
                  <c:v>4.7999999999999996E-3</c:v>
                </c:pt>
                <c:pt idx="299">
                  <c:v>5.1999999999999998E-3</c:v>
                </c:pt>
                <c:pt idx="300">
                  <c:v>4.3E-3</c:v>
                </c:pt>
                <c:pt idx="301">
                  <c:v>5.7000000000000002E-3</c:v>
                </c:pt>
                <c:pt idx="302">
                  <c:v>5.7000000000000002E-3</c:v>
                </c:pt>
                <c:pt idx="303">
                  <c:v>5.7000000000000002E-3</c:v>
                </c:pt>
                <c:pt idx="304">
                  <c:v>5.0000000000000001E-3</c:v>
                </c:pt>
                <c:pt idx="305">
                  <c:v>6.4999999999999997E-3</c:v>
                </c:pt>
                <c:pt idx="306">
                  <c:v>7.1000000000000004E-3</c:v>
                </c:pt>
                <c:pt idx="307">
                  <c:v>8.6999999999999994E-3</c:v>
                </c:pt>
                <c:pt idx="308">
                  <c:v>9.7999999999999997E-3</c:v>
                </c:pt>
                <c:pt idx="309">
                  <c:v>9.7999999999999997E-3</c:v>
                </c:pt>
                <c:pt idx="310">
                  <c:v>9.7999999999999997E-3</c:v>
                </c:pt>
                <c:pt idx="311">
                  <c:v>9.1999999999999998E-3</c:v>
                </c:pt>
                <c:pt idx="312">
                  <c:v>1.14E-2</c:v>
                </c:pt>
                <c:pt idx="313">
                  <c:v>1.34E-2</c:v>
                </c:pt>
                <c:pt idx="314">
                  <c:v>1.6899999999999998E-2</c:v>
                </c:pt>
                <c:pt idx="315">
                  <c:v>1.9300000000000001E-2</c:v>
                </c:pt>
                <c:pt idx="316">
                  <c:v>1.9300000000000001E-2</c:v>
                </c:pt>
                <c:pt idx="317">
                  <c:v>1.9300000000000001E-2</c:v>
                </c:pt>
                <c:pt idx="318">
                  <c:v>2.18E-2</c:v>
                </c:pt>
                <c:pt idx="319">
                  <c:v>2.5100000000000001E-2</c:v>
                </c:pt>
                <c:pt idx="320">
                  <c:v>2.81E-2</c:v>
                </c:pt>
                <c:pt idx="321">
                  <c:v>2.9899999999999999E-2</c:v>
                </c:pt>
                <c:pt idx="322">
                  <c:v>2.87E-2</c:v>
                </c:pt>
                <c:pt idx="323">
                  <c:v>2.87E-2</c:v>
                </c:pt>
                <c:pt idx="324">
                  <c:v>2.87E-2</c:v>
                </c:pt>
                <c:pt idx="325">
                  <c:v>3.32E-2</c:v>
                </c:pt>
                <c:pt idx="326">
                  <c:v>3.2099999999999997E-2</c:v>
                </c:pt>
                <c:pt idx="327">
                  <c:v>3.6799999999999999E-2</c:v>
                </c:pt>
                <c:pt idx="328">
                  <c:v>4.24E-2</c:v>
                </c:pt>
                <c:pt idx="329">
                  <c:v>8.3900000000000002E-2</c:v>
                </c:pt>
                <c:pt idx="330">
                  <c:v>8.3900000000000002E-2</c:v>
                </c:pt>
                <c:pt idx="331">
                  <c:v>8.3900000000000002E-2</c:v>
                </c:pt>
                <c:pt idx="332">
                  <c:v>0.1071</c:v>
                </c:pt>
                <c:pt idx="333">
                  <c:v>0.1245</c:v>
                </c:pt>
                <c:pt idx="334">
                  <c:v>0.1234</c:v>
                </c:pt>
                <c:pt idx="335">
                  <c:v>0.12970000000000001</c:v>
                </c:pt>
                <c:pt idx="336">
                  <c:v>0.13109999999999999</c:v>
                </c:pt>
                <c:pt idx="337">
                  <c:v>0.13109999999999999</c:v>
                </c:pt>
                <c:pt idx="338">
                  <c:v>0.13109999999999999</c:v>
                </c:pt>
                <c:pt idx="339">
                  <c:v>0.13450000000000001</c:v>
                </c:pt>
                <c:pt idx="340">
                  <c:v>0.13270000000000001</c:v>
                </c:pt>
                <c:pt idx="341">
                  <c:v>0.13639999999999999</c:v>
                </c:pt>
                <c:pt idx="342">
                  <c:v>0.13869999999999999</c:v>
                </c:pt>
                <c:pt idx="343">
                  <c:v>0.12670000000000001</c:v>
                </c:pt>
                <c:pt idx="344">
                  <c:v>0.12670000000000001</c:v>
                </c:pt>
                <c:pt idx="345">
                  <c:v>0.12670000000000001</c:v>
                </c:pt>
                <c:pt idx="346">
                  <c:v>0.12870000000000001</c:v>
                </c:pt>
                <c:pt idx="347">
                  <c:v>0.12690000000000001</c:v>
                </c:pt>
                <c:pt idx="348">
                  <c:v>0.1186</c:v>
                </c:pt>
                <c:pt idx="349">
                  <c:v>0.109</c:v>
                </c:pt>
                <c:pt idx="350">
                  <c:v>9.5200000000000007E-2</c:v>
                </c:pt>
                <c:pt idx="351">
                  <c:v>9.5200000000000007E-2</c:v>
                </c:pt>
                <c:pt idx="352">
                  <c:v>9.5200000000000007E-2</c:v>
                </c:pt>
                <c:pt idx="353">
                  <c:v>9.2499999999999999E-2</c:v>
                </c:pt>
                <c:pt idx="354">
                  <c:v>9.5600000000000004E-2</c:v>
                </c:pt>
                <c:pt idx="355">
                  <c:v>9.8900000000000002E-2</c:v>
                </c:pt>
                <c:pt idx="356">
                  <c:v>0.10199999999999999</c:v>
                </c:pt>
                <c:pt idx="357">
                  <c:v>9.74E-2</c:v>
                </c:pt>
                <c:pt idx="358">
                  <c:v>9.74E-2</c:v>
                </c:pt>
                <c:pt idx="359">
                  <c:v>9.74E-2</c:v>
                </c:pt>
                <c:pt idx="360">
                  <c:v>9.2899999999999996E-2</c:v>
                </c:pt>
                <c:pt idx="361">
                  <c:v>8.3699999999999997E-2</c:v>
                </c:pt>
                <c:pt idx="362">
                  <c:v>9.2799999999999994E-2</c:v>
                </c:pt>
                <c:pt idx="363">
                  <c:v>8.6499999999999994E-2</c:v>
                </c:pt>
                <c:pt idx="364">
                  <c:v>6.8699999999999997E-2</c:v>
                </c:pt>
                <c:pt idx="365">
                  <c:v>6.8699999999999997E-2</c:v>
                </c:pt>
                <c:pt idx="366">
                  <c:v>6.8699999999999997E-2</c:v>
                </c:pt>
                <c:pt idx="367">
                  <c:v>5.9499999999999997E-2</c:v>
                </c:pt>
                <c:pt idx="368">
                  <c:v>5.9900000000000002E-2</c:v>
                </c:pt>
                <c:pt idx="369">
                  <c:v>5.7000000000000002E-2</c:v>
                </c:pt>
                <c:pt idx="370">
                  <c:v>5.6599999999999998E-2</c:v>
                </c:pt>
                <c:pt idx="371">
                  <c:v>4.8800000000000003E-2</c:v>
                </c:pt>
                <c:pt idx="372">
                  <c:v>4.8800000000000003E-2</c:v>
                </c:pt>
                <c:pt idx="373">
                  <c:v>4.8800000000000003E-2</c:v>
                </c:pt>
                <c:pt idx="374">
                  <c:v>4.2500000000000003E-2</c:v>
                </c:pt>
                <c:pt idx="375">
                  <c:v>4.0500000000000001E-2</c:v>
                </c:pt>
                <c:pt idx="376">
                  <c:v>3.6900000000000002E-2</c:v>
                </c:pt>
                <c:pt idx="377">
                  <c:v>3.5200000000000002E-2</c:v>
                </c:pt>
                <c:pt idx="378">
                  <c:v>3.1600000000000003E-2</c:v>
                </c:pt>
                <c:pt idx="379">
                  <c:v>3.1600000000000003E-2</c:v>
                </c:pt>
                <c:pt idx="380">
                  <c:v>3.1600000000000003E-2</c:v>
                </c:pt>
                <c:pt idx="381">
                  <c:v>3.1E-2</c:v>
                </c:pt>
                <c:pt idx="382">
                  <c:v>2.23E-2</c:v>
                </c:pt>
                <c:pt idx="383">
                  <c:v>2.1299999999999999E-2</c:v>
                </c:pt>
                <c:pt idx="384">
                  <c:v>1.9699999999999999E-2</c:v>
                </c:pt>
                <c:pt idx="385">
                  <c:v>2.1899999999999999E-2</c:v>
                </c:pt>
                <c:pt idx="386">
                  <c:v>2.1899999999999999E-2</c:v>
                </c:pt>
                <c:pt idx="387">
                  <c:v>2.1899999999999999E-2</c:v>
                </c:pt>
                <c:pt idx="388">
                  <c:v>5.1799999999999999E-2</c:v>
                </c:pt>
                <c:pt idx="389">
                  <c:v>6.3299999999999995E-2</c:v>
                </c:pt>
                <c:pt idx="390">
                  <c:v>6.8400000000000002E-2</c:v>
                </c:pt>
                <c:pt idx="391">
                  <c:v>6.7400000000000002E-2</c:v>
                </c:pt>
                <c:pt idx="392">
                  <c:v>7.51E-2</c:v>
                </c:pt>
                <c:pt idx="393">
                  <c:v>7.51E-2</c:v>
                </c:pt>
                <c:pt idx="394">
                  <c:v>7.51E-2</c:v>
                </c:pt>
                <c:pt idx="395">
                  <c:v>6.1800000000000001E-2</c:v>
                </c:pt>
                <c:pt idx="396">
                  <c:v>6.7100000000000007E-2</c:v>
                </c:pt>
                <c:pt idx="397">
                  <c:v>6.8400000000000002E-2</c:v>
                </c:pt>
                <c:pt idx="398">
                  <c:v>7.1199999999999999E-2</c:v>
                </c:pt>
                <c:pt idx="399">
                  <c:v>9.7500000000000003E-2</c:v>
                </c:pt>
                <c:pt idx="400">
                  <c:v>9.7500000000000003E-2</c:v>
                </c:pt>
                <c:pt idx="401">
                  <c:v>9.7500000000000003E-2</c:v>
                </c:pt>
                <c:pt idx="402">
                  <c:v>0.12379999999999999</c:v>
                </c:pt>
                <c:pt idx="403">
                  <c:v>0.13719999999999999</c:v>
                </c:pt>
                <c:pt idx="404">
                  <c:v>0.1426</c:v>
                </c:pt>
                <c:pt idx="405">
                  <c:v>0.14480000000000001</c:v>
                </c:pt>
                <c:pt idx="406">
                  <c:v>0.14990000000000001</c:v>
                </c:pt>
                <c:pt idx="407">
                  <c:v>0.14990000000000001</c:v>
                </c:pt>
                <c:pt idx="408">
                  <c:v>0.14990000000000001</c:v>
                </c:pt>
                <c:pt idx="409">
                  <c:v>0.16919999999999999</c:v>
                </c:pt>
                <c:pt idx="410">
                  <c:v>0.1782</c:v>
                </c:pt>
                <c:pt idx="411">
                  <c:v>0.17599999999999999</c:v>
                </c:pt>
                <c:pt idx="412">
                  <c:v>0.17249999999999999</c:v>
                </c:pt>
                <c:pt idx="413">
                  <c:v>0.16769999999999999</c:v>
                </c:pt>
                <c:pt idx="414">
                  <c:v>0.16769999999999999</c:v>
                </c:pt>
                <c:pt idx="415">
                  <c:v>0.16769999999999999</c:v>
                </c:pt>
                <c:pt idx="416">
                  <c:v>0.17019999999999999</c:v>
                </c:pt>
                <c:pt idx="417">
                  <c:v>0.16869999999999999</c:v>
                </c:pt>
                <c:pt idx="418">
                  <c:v>0.16370000000000001</c:v>
                </c:pt>
                <c:pt idx="419">
                  <c:v>0.1666</c:v>
                </c:pt>
                <c:pt idx="420">
                  <c:v>0.16200000000000001</c:v>
                </c:pt>
                <c:pt idx="421">
                  <c:v>0.16200000000000001</c:v>
                </c:pt>
                <c:pt idx="422">
                  <c:v>0.16200000000000001</c:v>
                </c:pt>
                <c:pt idx="423">
                  <c:v>0.1762</c:v>
                </c:pt>
                <c:pt idx="424">
                  <c:v>0.21110000000000001</c:v>
                </c:pt>
                <c:pt idx="425">
                  <c:v>0.2205</c:v>
                </c:pt>
                <c:pt idx="426">
                  <c:v>0.2392</c:v>
                </c:pt>
                <c:pt idx="427">
                  <c:v>0.30559999999999998</c:v>
                </c:pt>
                <c:pt idx="428">
                  <c:v>0.30559999999999998</c:v>
                </c:pt>
                <c:pt idx="429">
                  <c:v>0.30559999999999998</c:v>
                </c:pt>
                <c:pt idx="430">
                  <c:v>0.37769999999999998</c:v>
                </c:pt>
                <c:pt idx="431">
                  <c:v>0.40100000000000002</c:v>
                </c:pt>
                <c:pt idx="432">
                  <c:v>0.42649999999999999</c:v>
                </c:pt>
                <c:pt idx="433">
                  <c:v>0.45839999999999997</c:v>
                </c:pt>
                <c:pt idx="434">
                  <c:v>0.46889999999999998</c:v>
                </c:pt>
                <c:pt idx="435">
                  <c:v>0.46889999999999998</c:v>
                </c:pt>
                <c:pt idx="436">
                  <c:v>0.46889999999999998</c:v>
                </c:pt>
                <c:pt idx="437">
                  <c:v>0.4617</c:v>
                </c:pt>
                <c:pt idx="438">
                  <c:v>0.45619999999999999</c:v>
                </c:pt>
                <c:pt idx="439">
                  <c:v>0.45</c:v>
                </c:pt>
                <c:pt idx="440">
                  <c:v>0.44009999999999999</c:v>
                </c:pt>
                <c:pt idx="441">
                  <c:v>0.43330000000000002</c:v>
                </c:pt>
                <c:pt idx="442">
                  <c:v>0.43330000000000002</c:v>
                </c:pt>
                <c:pt idx="443">
                  <c:v>0.43330000000000002</c:v>
                </c:pt>
                <c:pt idx="444">
                  <c:v>0.41499999999999998</c:v>
                </c:pt>
                <c:pt idx="445">
                  <c:v>0.4098</c:v>
                </c:pt>
                <c:pt idx="446">
                  <c:v>0.40079999999999999</c:v>
                </c:pt>
                <c:pt idx="447">
                  <c:v>0.39350000000000002</c:v>
                </c:pt>
                <c:pt idx="448">
                  <c:v>0.37069999999999997</c:v>
                </c:pt>
                <c:pt idx="449">
                  <c:v>0.37069999999999997</c:v>
                </c:pt>
                <c:pt idx="450">
                  <c:v>0.37069999999999997</c:v>
                </c:pt>
                <c:pt idx="451">
                  <c:v>0.34810000000000002</c:v>
                </c:pt>
                <c:pt idx="452">
                  <c:v>0.35120000000000001</c:v>
                </c:pt>
                <c:pt idx="453">
                  <c:v>0.3548</c:v>
                </c:pt>
                <c:pt idx="454">
                  <c:v>0.38669999999999999</c:v>
                </c:pt>
                <c:pt idx="455">
                  <c:v>0.375</c:v>
                </c:pt>
                <c:pt idx="456">
                  <c:v>0.375</c:v>
                </c:pt>
                <c:pt idx="457">
                  <c:v>0.375</c:v>
                </c:pt>
                <c:pt idx="458">
                  <c:v>0.3876</c:v>
                </c:pt>
                <c:pt idx="459">
                  <c:v>0.3962</c:v>
                </c:pt>
                <c:pt idx="460">
                  <c:v>0.38779999999999998</c:v>
                </c:pt>
                <c:pt idx="461">
                  <c:v>0.3634</c:v>
                </c:pt>
                <c:pt idx="462">
                  <c:v>0.34260000000000002</c:v>
                </c:pt>
                <c:pt idx="463">
                  <c:v>0.34260000000000002</c:v>
                </c:pt>
                <c:pt idx="464">
                  <c:v>0.34260000000000002</c:v>
                </c:pt>
                <c:pt idx="465">
                  <c:v>0.34239999999999998</c:v>
                </c:pt>
                <c:pt idx="466">
                  <c:v>0.3291</c:v>
                </c:pt>
                <c:pt idx="467">
                  <c:v>0.317</c:v>
                </c:pt>
                <c:pt idx="468">
                  <c:v>0.29849999999999999</c:v>
                </c:pt>
                <c:pt idx="469">
                  <c:v>0.2767</c:v>
                </c:pt>
                <c:pt idx="470">
                  <c:v>0.2767</c:v>
                </c:pt>
                <c:pt idx="471">
                  <c:v>0.2767</c:v>
                </c:pt>
                <c:pt idx="472">
                  <c:v>0.25679999999999997</c:v>
                </c:pt>
                <c:pt idx="473">
                  <c:v>0.2666</c:v>
                </c:pt>
                <c:pt idx="474">
                  <c:v>0.26729999999999998</c:v>
                </c:pt>
                <c:pt idx="475">
                  <c:v>0.2656</c:v>
                </c:pt>
                <c:pt idx="476">
                  <c:v>0.2792</c:v>
                </c:pt>
                <c:pt idx="477">
                  <c:v>0.2792</c:v>
                </c:pt>
                <c:pt idx="478">
                  <c:v>0.2792</c:v>
                </c:pt>
                <c:pt idx="479">
                  <c:v>0.31490000000000001</c:v>
                </c:pt>
                <c:pt idx="480">
                  <c:v>0.33260000000000001</c:v>
                </c:pt>
                <c:pt idx="481">
                  <c:v>0.33450000000000002</c:v>
                </c:pt>
                <c:pt idx="482">
                  <c:v>0.35060000000000002</c:v>
                </c:pt>
                <c:pt idx="483">
                  <c:v>0.35289999999999999</c:v>
                </c:pt>
                <c:pt idx="484">
                  <c:v>0.35289999999999999</c:v>
                </c:pt>
                <c:pt idx="485">
                  <c:v>0.35289999999999999</c:v>
                </c:pt>
                <c:pt idx="486">
                  <c:v>0.34560000000000002</c:v>
                </c:pt>
                <c:pt idx="487">
                  <c:v>0.34649999999999997</c:v>
                </c:pt>
                <c:pt idx="488">
                  <c:v>0.33479999999999999</c:v>
                </c:pt>
                <c:pt idx="489">
                  <c:v>0.37230000000000002</c:v>
                </c:pt>
                <c:pt idx="490">
                  <c:v>0.3952</c:v>
                </c:pt>
                <c:pt idx="491">
                  <c:v>0.3952</c:v>
                </c:pt>
                <c:pt idx="492">
                  <c:v>0.3952</c:v>
                </c:pt>
                <c:pt idx="493">
                  <c:v>0.40820000000000001</c:v>
                </c:pt>
                <c:pt idx="494">
                  <c:v>0.39279999999999998</c:v>
                </c:pt>
                <c:pt idx="495">
                  <c:v>0.38169999999999998</c:v>
                </c:pt>
                <c:pt idx="496">
                  <c:v>0.44500000000000001</c:v>
                </c:pt>
                <c:pt idx="497">
                  <c:v>0.45939999999999998</c:v>
                </c:pt>
                <c:pt idx="498">
                  <c:v>0.45939999999999998</c:v>
                </c:pt>
                <c:pt idx="499">
                  <c:v>0.45939999999999998</c:v>
                </c:pt>
                <c:pt idx="500">
                  <c:v>0.44940000000000002</c:v>
                </c:pt>
                <c:pt idx="501">
                  <c:v>0.46800000000000003</c:v>
                </c:pt>
                <c:pt idx="502">
                  <c:v>0.48670000000000002</c:v>
                </c:pt>
                <c:pt idx="503">
                  <c:v>0.49919999999999998</c:v>
                </c:pt>
                <c:pt idx="504">
                  <c:v>0.49230000000000002</c:v>
                </c:pt>
                <c:pt idx="505">
                  <c:v>0.49230000000000002</c:v>
                </c:pt>
                <c:pt idx="506">
                  <c:v>0.49230000000000002</c:v>
                </c:pt>
                <c:pt idx="507">
                  <c:v>0.4708</c:v>
                </c:pt>
                <c:pt idx="508">
                  <c:v>0.50209999999999999</c:v>
                </c:pt>
                <c:pt idx="509">
                  <c:v>0.50319999999999998</c:v>
                </c:pt>
                <c:pt idx="510">
                  <c:v>0.4909</c:v>
                </c:pt>
                <c:pt idx="511">
                  <c:v>0.47110000000000002</c:v>
                </c:pt>
                <c:pt idx="512">
                  <c:v>0.47110000000000002</c:v>
                </c:pt>
                <c:pt idx="513">
                  <c:v>0.47110000000000002</c:v>
                </c:pt>
                <c:pt idx="514">
                  <c:v>0.44090000000000001</c:v>
                </c:pt>
                <c:pt idx="515">
                  <c:v>0.45250000000000001</c:v>
                </c:pt>
                <c:pt idx="516">
                  <c:v>0.43790000000000001</c:v>
                </c:pt>
                <c:pt idx="517">
                  <c:v>0.42630000000000001</c:v>
                </c:pt>
                <c:pt idx="518">
                  <c:v>0.40629999999999999</c:v>
                </c:pt>
                <c:pt idx="519">
                  <c:v>0.40629999999999999</c:v>
                </c:pt>
                <c:pt idx="520">
                  <c:v>0.40629999999999999</c:v>
                </c:pt>
                <c:pt idx="521">
                  <c:v>0.39419999999999999</c:v>
                </c:pt>
                <c:pt idx="522">
                  <c:v>0.38529999999999998</c:v>
                </c:pt>
                <c:pt idx="523">
                  <c:v>0.39090000000000003</c:v>
                </c:pt>
                <c:pt idx="524">
                  <c:v>0.42970000000000003</c:v>
                </c:pt>
                <c:pt idx="525">
                  <c:v>0.48899999999999999</c:v>
                </c:pt>
                <c:pt idx="526">
                  <c:v>0.48899999999999999</c:v>
                </c:pt>
                <c:pt idx="527">
                  <c:v>0.48899999999999999</c:v>
                </c:pt>
                <c:pt idx="528">
                  <c:v>0.52829999999999999</c:v>
                </c:pt>
                <c:pt idx="529">
                  <c:v>0.56510000000000005</c:v>
                </c:pt>
                <c:pt idx="530">
                  <c:v>0.58660000000000001</c:v>
                </c:pt>
                <c:pt idx="531">
                  <c:v>0.61319999999999997</c:v>
                </c:pt>
                <c:pt idx="532">
                  <c:v>0.63080000000000003</c:v>
                </c:pt>
                <c:pt idx="533">
                  <c:v>0.63080000000000003</c:v>
                </c:pt>
                <c:pt idx="534">
                  <c:v>0.63080000000000003</c:v>
                </c:pt>
                <c:pt idx="535">
                  <c:v>0.61070000000000002</c:v>
                </c:pt>
                <c:pt idx="536">
                  <c:v>0.60029999999999994</c:v>
                </c:pt>
                <c:pt idx="537">
                  <c:v>0.59450000000000003</c:v>
                </c:pt>
                <c:pt idx="538">
                  <c:v>0.60299999999999998</c:v>
                </c:pt>
                <c:pt idx="539">
                  <c:v>0.58260000000000001</c:v>
                </c:pt>
                <c:pt idx="540">
                  <c:v>0.58260000000000001</c:v>
                </c:pt>
                <c:pt idx="541">
                  <c:v>0.58260000000000001</c:v>
                </c:pt>
                <c:pt idx="542">
                  <c:v>0.55359999999999998</c:v>
                </c:pt>
                <c:pt idx="543">
                  <c:v>0.52980000000000005</c:v>
                </c:pt>
                <c:pt idx="544">
                  <c:v>0.52669999999999995</c:v>
                </c:pt>
                <c:pt idx="545">
                  <c:v>0.51539999999999997</c:v>
                </c:pt>
                <c:pt idx="546">
                  <c:v>0.50770000000000004</c:v>
                </c:pt>
                <c:pt idx="547">
                  <c:v>0.50770000000000004</c:v>
                </c:pt>
                <c:pt idx="548">
                  <c:v>0.50770000000000004</c:v>
                </c:pt>
                <c:pt idx="549">
                  <c:v>0.46529999999999999</c:v>
                </c:pt>
                <c:pt idx="550">
                  <c:v>0.53390000000000004</c:v>
                </c:pt>
                <c:pt idx="551">
                  <c:v>0.5413</c:v>
                </c:pt>
                <c:pt idx="552">
                  <c:v>0.54479999999999995</c:v>
                </c:pt>
                <c:pt idx="553">
                  <c:v>0.54500000000000004</c:v>
                </c:pt>
                <c:pt idx="554">
                  <c:v>0.54500000000000004</c:v>
                </c:pt>
                <c:pt idx="555">
                  <c:v>0.54500000000000004</c:v>
                </c:pt>
                <c:pt idx="556">
                  <c:v>0.56079999999999997</c:v>
                </c:pt>
                <c:pt idx="557">
                  <c:v>0.54449999999999998</c:v>
                </c:pt>
                <c:pt idx="558">
                  <c:v>0.53690000000000004</c:v>
                </c:pt>
                <c:pt idx="559">
                  <c:v>0.53820000000000001</c:v>
                </c:pt>
                <c:pt idx="560">
                  <c:v>0.54359999999999997</c:v>
                </c:pt>
                <c:pt idx="561">
                  <c:v>0.54359999999999997</c:v>
                </c:pt>
                <c:pt idx="562">
                  <c:v>0.54359999999999997</c:v>
                </c:pt>
                <c:pt idx="563">
                  <c:v>0.51470000000000005</c:v>
                </c:pt>
                <c:pt idx="564">
                  <c:v>0.50060000000000004</c:v>
                </c:pt>
                <c:pt idx="565">
                  <c:v>0.48880000000000001</c:v>
                </c:pt>
                <c:pt idx="566">
                  <c:v>0.44400000000000001</c:v>
                </c:pt>
                <c:pt idx="567">
                  <c:v>0.45889999999999997</c:v>
                </c:pt>
                <c:pt idx="568">
                  <c:v>0.45889999999999997</c:v>
                </c:pt>
                <c:pt idx="569">
                  <c:v>0.45889999999999997</c:v>
                </c:pt>
                <c:pt idx="570">
                  <c:v>0.43959999999999999</c:v>
                </c:pt>
                <c:pt idx="571">
                  <c:v>0.44069999999999998</c:v>
                </c:pt>
                <c:pt idx="572">
                  <c:v>0.44990000000000002</c:v>
                </c:pt>
                <c:pt idx="573">
                  <c:v>0.45979999999999999</c:v>
                </c:pt>
                <c:pt idx="574">
                  <c:v>0.45479999999999998</c:v>
                </c:pt>
                <c:pt idx="575">
                  <c:v>0.45479999999999998</c:v>
                </c:pt>
                <c:pt idx="576">
                  <c:v>0.45479999999999998</c:v>
                </c:pt>
                <c:pt idx="577">
                  <c:v>0.43990000000000001</c:v>
                </c:pt>
                <c:pt idx="578">
                  <c:v>0.44359999999999999</c:v>
                </c:pt>
                <c:pt idx="579">
                  <c:v>0.43459999999999999</c:v>
                </c:pt>
                <c:pt idx="580">
                  <c:v>0.42249999999999999</c:v>
                </c:pt>
                <c:pt idx="581">
                  <c:v>0.42520000000000002</c:v>
                </c:pt>
                <c:pt idx="582">
                  <c:v>0.42520000000000002</c:v>
                </c:pt>
                <c:pt idx="583">
                  <c:v>0.42520000000000002</c:v>
                </c:pt>
                <c:pt idx="584">
                  <c:v>0.40970000000000001</c:v>
                </c:pt>
                <c:pt idx="585">
                  <c:v>0.39419999999999999</c:v>
                </c:pt>
                <c:pt idx="586">
                  <c:v>0.40129999999999999</c:v>
                </c:pt>
                <c:pt idx="587">
                  <c:v>0.379</c:v>
                </c:pt>
                <c:pt idx="588">
                  <c:v>0.36359999999999998</c:v>
                </c:pt>
                <c:pt idx="589">
                  <c:v>0.36359999999999998</c:v>
                </c:pt>
                <c:pt idx="590">
                  <c:v>0.36359999999999998</c:v>
                </c:pt>
                <c:pt idx="591">
                  <c:v>0.36919999999999997</c:v>
                </c:pt>
                <c:pt idx="592">
                  <c:v>0.35299999999999998</c:v>
                </c:pt>
                <c:pt idx="593">
                  <c:v>0.34699999999999998</c:v>
                </c:pt>
                <c:pt idx="594">
                  <c:v>0.34910000000000002</c:v>
                </c:pt>
                <c:pt idx="595">
                  <c:v>0.36080000000000001</c:v>
                </c:pt>
                <c:pt idx="596">
                  <c:v>0.39350000000000002</c:v>
                </c:pt>
                <c:pt idx="597">
                  <c:v>0.38440000000000002</c:v>
                </c:pt>
                <c:pt idx="598">
                  <c:v>0.36780000000000002</c:v>
                </c:pt>
                <c:pt idx="599">
                  <c:v>0.34810000000000002</c:v>
                </c:pt>
                <c:pt idx="600">
                  <c:v>0.34329999999999999</c:v>
                </c:pt>
                <c:pt idx="601">
                  <c:v>0.3337</c:v>
                </c:pt>
                <c:pt idx="602">
                  <c:v>0.32540000000000002</c:v>
                </c:pt>
                <c:pt idx="603">
                  <c:v>0.32869999999999999</c:v>
                </c:pt>
                <c:pt idx="604">
                  <c:v>0.35970000000000002</c:v>
                </c:pt>
                <c:pt idx="605">
                  <c:v>0.377</c:v>
                </c:pt>
                <c:pt idx="606">
                  <c:v>0.38100000000000001</c:v>
                </c:pt>
                <c:pt idx="607">
                  <c:v>0.38229999999999997</c:v>
                </c:pt>
                <c:pt idx="608">
                  <c:v>0.41930000000000001</c:v>
                </c:pt>
                <c:pt idx="609">
                  <c:v>0.434</c:v>
                </c:pt>
                <c:pt idx="610">
                  <c:v>0.44819999999999999</c:v>
                </c:pt>
                <c:pt idx="611">
                  <c:v>0.45150000000000001</c:v>
                </c:pt>
                <c:pt idx="612">
                  <c:v>0.47539999999999999</c:v>
                </c:pt>
                <c:pt idx="613">
                  <c:v>0.48020000000000002</c:v>
                </c:pt>
                <c:pt idx="614">
                  <c:v>0.48980000000000001</c:v>
                </c:pt>
                <c:pt idx="615">
                  <c:v>0.49769999999999998</c:v>
                </c:pt>
                <c:pt idx="616">
                  <c:v>0.48509999999999998</c:v>
                </c:pt>
                <c:pt idx="617">
                  <c:v>0.49209999999999998</c:v>
                </c:pt>
                <c:pt idx="618">
                  <c:v>0.52580000000000005</c:v>
                </c:pt>
                <c:pt idx="619">
                  <c:v>0.53879999999999995</c:v>
                </c:pt>
                <c:pt idx="620">
                  <c:v>0.6431</c:v>
                </c:pt>
                <c:pt idx="621">
                  <c:v>0.6613</c:v>
                </c:pt>
                <c:pt idx="622">
                  <c:v>0.67669999999999997</c:v>
                </c:pt>
                <c:pt idx="623">
                  <c:v>0.70040000000000002</c:v>
                </c:pt>
                <c:pt idx="624">
                  <c:v>0.72860000000000003</c:v>
                </c:pt>
                <c:pt idx="625">
                  <c:v>0.72250000000000003</c:v>
                </c:pt>
                <c:pt idx="626">
                  <c:v>0.71060000000000001</c:v>
                </c:pt>
                <c:pt idx="627">
                  <c:v>0.74160000000000004</c:v>
                </c:pt>
                <c:pt idx="628">
                  <c:v>0.74550000000000005</c:v>
                </c:pt>
                <c:pt idx="629">
                  <c:v>0.74850000000000005</c:v>
                </c:pt>
                <c:pt idx="630">
                  <c:v>0.74570000000000003</c:v>
                </c:pt>
                <c:pt idx="631">
                  <c:v>0.72840000000000005</c:v>
                </c:pt>
                <c:pt idx="632">
                  <c:v>0.71960000000000002</c:v>
                </c:pt>
                <c:pt idx="633">
                  <c:v>0.71879999999999999</c:v>
                </c:pt>
                <c:pt idx="634">
                  <c:v>0.72660000000000002</c:v>
                </c:pt>
                <c:pt idx="635">
                  <c:v>0.71240000000000003</c:v>
                </c:pt>
                <c:pt idx="636">
                  <c:v>0.74419999999999997</c:v>
                </c:pt>
                <c:pt idx="637">
                  <c:v>0.7218</c:v>
                </c:pt>
                <c:pt idx="638">
                  <c:v>0.71399999999999997</c:v>
                </c:pt>
                <c:pt idx="639">
                  <c:v>0.68740000000000001</c:v>
                </c:pt>
                <c:pt idx="640">
                  <c:v>0.68269999999999997</c:v>
                </c:pt>
                <c:pt idx="641">
                  <c:v>0.67169999999999996</c:v>
                </c:pt>
                <c:pt idx="642">
                  <c:v>0.67459999999999998</c:v>
                </c:pt>
                <c:pt idx="643">
                  <c:v>0.65469999999999995</c:v>
                </c:pt>
                <c:pt idx="644">
                  <c:v>0.66239999999999999</c:v>
                </c:pt>
                <c:pt idx="645">
                  <c:v>0.6431</c:v>
                </c:pt>
                <c:pt idx="646">
                  <c:v>0.61650000000000005</c:v>
                </c:pt>
                <c:pt idx="647">
                  <c:v>0.58330000000000004</c:v>
                </c:pt>
                <c:pt idx="648">
                  <c:v>0.57479999999999998</c:v>
                </c:pt>
                <c:pt idx="649">
                  <c:v>0.59140000000000004</c:v>
                </c:pt>
                <c:pt idx="650">
                  <c:v>0.61880000000000002</c:v>
                </c:pt>
                <c:pt idx="651">
                  <c:v>0.59260000000000002</c:v>
                </c:pt>
                <c:pt idx="652">
                  <c:v>0.56510000000000005</c:v>
                </c:pt>
                <c:pt idx="653">
                  <c:v>0.54630000000000001</c:v>
                </c:pt>
                <c:pt idx="654">
                  <c:v>0.58050000000000002</c:v>
                </c:pt>
                <c:pt idx="655">
                  <c:v>0.55840000000000001</c:v>
                </c:pt>
                <c:pt idx="656">
                  <c:v>0.53790000000000004</c:v>
                </c:pt>
                <c:pt idx="657">
                  <c:v>0.51670000000000005</c:v>
                </c:pt>
                <c:pt idx="658">
                  <c:v>0.50129999999999997</c:v>
                </c:pt>
                <c:pt idx="659">
                  <c:v>0.47939999999999999</c:v>
                </c:pt>
                <c:pt idx="660">
                  <c:v>0.45629999999999998</c:v>
                </c:pt>
                <c:pt idx="661">
                  <c:v>0.4335</c:v>
                </c:pt>
                <c:pt idx="662">
                  <c:v>0.40949999999999998</c:v>
                </c:pt>
                <c:pt idx="663">
                  <c:v>0.39829999999999999</c:v>
                </c:pt>
                <c:pt idx="664">
                  <c:v>0.38190000000000002</c:v>
                </c:pt>
                <c:pt idx="665">
                  <c:v>0.35610000000000003</c:v>
                </c:pt>
                <c:pt idx="666">
                  <c:v>0.3619</c:v>
                </c:pt>
                <c:pt idx="667">
                  <c:v>0.35220000000000001</c:v>
                </c:pt>
                <c:pt idx="668">
                  <c:v>0.3251</c:v>
                </c:pt>
                <c:pt idx="669">
                  <c:v>0.31740000000000002</c:v>
                </c:pt>
                <c:pt idx="670">
                  <c:v>0.3236</c:v>
                </c:pt>
                <c:pt idx="671">
                  <c:v>0.30520000000000003</c:v>
                </c:pt>
                <c:pt idx="672">
                  <c:v>0.29959999999999998</c:v>
                </c:pt>
                <c:pt idx="673">
                  <c:v>0.29299999999999998</c:v>
                </c:pt>
                <c:pt idx="674">
                  <c:v>0.27879999999999999</c:v>
                </c:pt>
                <c:pt idx="675">
                  <c:v>0.26650000000000001</c:v>
                </c:pt>
                <c:pt idx="676">
                  <c:v>0.24540000000000001</c:v>
                </c:pt>
                <c:pt idx="677">
                  <c:v>0.24060000000000001</c:v>
                </c:pt>
                <c:pt idx="678">
                  <c:v>0.23369999999999999</c:v>
                </c:pt>
                <c:pt idx="679">
                  <c:v>0.23269999999999999</c:v>
                </c:pt>
                <c:pt idx="680">
                  <c:v>0.26179999999999998</c:v>
                </c:pt>
                <c:pt idx="681">
                  <c:v>0.30130000000000001</c:v>
                </c:pt>
                <c:pt idx="682">
                  <c:v>0.29770000000000002</c:v>
                </c:pt>
                <c:pt idx="683">
                  <c:v>0.31009999999999999</c:v>
                </c:pt>
                <c:pt idx="684">
                  <c:v>0.31900000000000001</c:v>
                </c:pt>
                <c:pt idx="685">
                  <c:v>0.3266</c:v>
                </c:pt>
                <c:pt idx="686">
                  <c:v>0.32850000000000001</c:v>
                </c:pt>
                <c:pt idx="687">
                  <c:v>0.32050000000000001</c:v>
                </c:pt>
                <c:pt idx="688">
                  <c:v>0.31380000000000002</c:v>
                </c:pt>
                <c:pt idx="689">
                  <c:v>0.31790000000000002</c:v>
                </c:pt>
                <c:pt idx="690">
                  <c:v>0.30620000000000003</c:v>
                </c:pt>
                <c:pt idx="691">
                  <c:v>0.30520000000000003</c:v>
                </c:pt>
                <c:pt idx="692">
                  <c:v>0.27839999999999998</c:v>
                </c:pt>
                <c:pt idx="693">
                  <c:v>0.2465</c:v>
                </c:pt>
                <c:pt idx="694">
                  <c:v>0.25319999999999998</c:v>
                </c:pt>
                <c:pt idx="695">
                  <c:v>0.24010000000000001</c:v>
                </c:pt>
                <c:pt idx="696">
                  <c:v>0.2472</c:v>
                </c:pt>
                <c:pt idx="697">
                  <c:v>0.24709999999999999</c:v>
                </c:pt>
                <c:pt idx="698">
                  <c:v>0.2409</c:v>
                </c:pt>
                <c:pt idx="699">
                  <c:v>0.23369999999999999</c:v>
                </c:pt>
                <c:pt idx="700">
                  <c:v>0.23849999999999999</c:v>
                </c:pt>
                <c:pt idx="701">
                  <c:v>0.23300000000000001</c:v>
                </c:pt>
                <c:pt idx="702">
                  <c:v>0.2208</c:v>
                </c:pt>
                <c:pt idx="703">
                  <c:v>0.18690000000000001</c:v>
                </c:pt>
                <c:pt idx="704">
                  <c:v>0.17910000000000001</c:v>
                </c:pt>
                <c:pt idx="705">
                  <c:v>0.18579999999999999</c:v>
                </c:pt>
                <c:pt idx="706">
                  <c:v>0.19170000000000001</c:v>
                </c:pt>
                <c:pt idx="707">
                  <c:v>0.18790000000000001</c:v>
                </c:pt>
                <c:pt idx="708">
                  <c:v>0.1862</c:v>
                </c:pt>
                <c:pt idx="709">
                  <c:v>0.1812</c:v>
                </c:pt>
                <c:pt idx="710">
                  <c:v>0.17530000000000001</c:v>
                </c:pt>
                <c:pt idx="711">
                  <c:v>0.1706</c:v>
                </c:pt>
                <c:pt idx="712">
                  <c:v>0.15440000000000001</c:v>
                </c:pt>
                <c:pt idx="713">
                  <c:v>0.14530000000000001</c:v>
                </c:pt>
                <c:pt idx="714">
                  <c:v>0.1105</c:v>
                </c:pt>
                <c:pt idx="715">
                  <c:v>0.12759999999999999</c:v>
                </c:pt>
                <c:pt idx="716">
                  <c:v>0.13320000000000001</c:v>
                </c:pt>
                <c:pt idx="717">
                  <c:v>0.1416</c:v>
                </c:pt>
                <c:pt idx="718">
                  <c:v>0.15090000000000001</c:v>
                </c:pt>
                <c:pt idx="719">
                  <c:v>0.1416</c:v>
                </c:pt>
                <c:pt idx="720">
                  <c:v>0.13589999999999999</c:v>
                </c:pt>
                <c:pt idx="721">
                  <c:v>0.13150000000000001</c:v>
                </c:pt>
                <c:pt idx="722">
                  <c:v>0.1384</c:v>
                </c:pt>
                <c:pt idx="723">
                  <c:v>0.13600000000000001</c:v>
                </c:pt>
                <c:pt idx="724">
                  <c:v>0.1235</c:v>
                </c:pt>
                <c:pt idx="725">
                  <c:v>0.1148</c:v>
                </c:pt>
                <c:pt idx="726">
                  <c:v>0.114</c:v>
                </c:pt>
                <c:pt idx="727">
                  <c:v>0.1089</c:v>
                </c:pt>
                <c:pt idx="728">
                  <c:v>9.1999999999999998E-2</c:v>
                </c:pt>
                <c:pt idx="729">
                  <c:v>8.1600000000000006E-2</c:v>
                </c:pt>
                <c:pt idx="730">
                  <c:v>7.9600000000000004E-2</c:v>
                </c:pt>
                <c:pt idx="731">
                  <c:v>7.8399999999999997E-2</c:v>
                </c:pt>
                <c:pt idx="732">
                  <c:v>7.9299999999999995E-2</c:v>
                </c:pt>
                <c:pt idx="733">
                  <c:v>0.09</c:v>
                </c:pt>
                <c:pt idx="734">
                  <c:v>8.3500000000000005E-2</c:v>
                </c:pt>
                <c:pt idx="735">
                  <c:v>8.3099999999999993E-2</c:v>
                </c:pt>
                <c:pt idx="736">
                  <c:v>8.7800000000000003E-2</c:v>
                </c:pt>
                <c:pt idx="737">
                  <c:v>8.8599999999999998E-2</c:v>
                </c:pt>
                <c:pt idx="738">
                  <c:v>8.8099999999999998E-2</c:v>
                </c:pt>
                <c:pt idx="739">
                  <c:v>9.2999999999999999E-2</c:v>
                </c:pt>
                <c:pt idx="740">
                  <c:v>9.1200000000000003E-2</c:v>
                </c:pt>
                <c:pt idx="741">
                  <c:v>0.1168</c:v>
                </c:pt>
                <c:pt idx="742">
                  <c:v>0.1623</c:v>
                </c:pt>
                <c:pt idx="743">
                  <c:v>0.16520000000000001</c:v>
                </c:pt>
                <c:pt idx="744">
                  <c:v>0.24199999999999999</c:v>
                </c:pt>
                <c:pt idx="745">
                  <c:v>0.26200000000000001</c:v>
                </c:pt>
                <c:pt idx="746">
                  <c:v>0.28189999999999998</c:v>
                </c:pt>
                <c:pt idx="747">
                  <c:v>0.28560000000000002</c:v>
                </c:pt>
                <c:pt idx="748">
                  <c:v>0.30080000000000001</c:v>
                </c:pt>
                <c:pt idx="749">
                  <c:v>0.32819999999999999</c:v>
                </c:pt>
                <c:pt idx="750">
                  <c:v>0.34</c:v>
                </c:pt>
                <c:pt idx="751">
                  <c:v>0.36799999999999999</c:v>
                </c:pt>
                <c:pt idx="752">
                  <c:v>0.36009999999999998</c:v>
                </c:pt>
                <c:pt idx="753">
                  <c:v>0.34689999999999999</c:v>
                </c:pt>
                <c:pt idx="754">
                  <c:v>0.34739999999999999</c:v>
                </c:pt>
                <c:pt idx="755">
                  <c:v>0.33950000000000002</c:v>
                </c:pt>
                <c:pt idx="756">
                  <c:v>0.33310000000000001</c:v>
                </c:pt>
                <c:pt idx="757">
                  <c:v>0.32050000000000001</c:v>
                </c:pt>
                <c:pt idx="758">
                  <c:v>0.30170000000000002</c:v>
                </c:pt>
                <c:pt idx="759">
                  <c:v>0.29849999999999999</c:v>
                </c:pt>
                <c:pt idx="760">
                  <c:v>0.28370000000000001</c:v>
                </c:pt>
                <c:pt idx="761">
                  <c:v>0.26150000000000001</c:v>
                </c:pt>
                <c:pt idx="762">
                  <c:v>0.2482</c:v>
                </c:pt>
                <c:pt idx="763">
                  <c:v>0.22969999999999999</c:v>
                </c:pt>
                <c:pt idx="764">
                  <c:v>0.2102</c:v>
                </c:pt>
                <c:pt idx="765">
                  <c:v>0.2049</c:v>
                </c:pt>
                <c:pt idx="766">
                  <c:v>0.19020000000000001</c:v>
                </c:pt>
                <c:pt idx="767">
                  <c:v>0.17480000000000001</c:v>
                </c:pt>
                <c:pt idx="768">
                  <c:v>0.16500000000000001</c:v>
                </c:pt>
                <c:pt idx="769">
                  <c:v>0.15890000000000001</c:v>
                </c:pt>
                <c:pt idx="770">
                  <c:v>0.1552</c:v>
                </c:pt>
                <c:pt idx="771">
                  <c:v>0.15110000000000001</c:v>
                </c:pt>
                <c:pt idx="772">
                  <c:v>0.14050000000000001</c:v>
                </c:pt>
                <c:pt idx="773">
                  <c:v>0.1414</c:v>
                </c:pt>
                <c:pt idx="774">
                  <c:v>0.13109999999999999</c:v>
                </c:pt>
                <c:pt idx="775">
                  <c:v>0.13189999999999999</c:v>
                </c:pt>
                <c:pt idx="776">
                  <c:v>0.13850000000000001</c:v>
                </c:pt>
                <c:pt idx="777">
                  <c:v>0.14399999999999999</c:v>
                </c:pt>
                <c:pt idx="778">
                  <c:v>0.14960000000000001</c:v>
                </c:pt>
                <c:pt idx="779">
                  <c:v>0.15279999999999999</c:v>
                </c:pt>
                <c:pt idx="780">
                  <c:v>0.1575</c:v>
                </c:pt>
                <c:pt idx="781">
                  <c:v>0.1593</c:v>
                </c:pt>
                <c:pt idx="782">
                  <c:v>0.15890000000000001</c:v>
                </c:pt>
                <c:pt idx="783">
                  <c:v>0.14710000000000001</c:v>
                </c:pt>
                <c:pt idx="784">
                  <c:v>0.15279999999999999</c:v>
                </c:pt>
                <c:pt idx="785">
                  <c:v>0.15010000000000001</c:v>
                </c:pt>
                <c:pt idx="786">
                  <c:v>0.14699999999999999</c:v>
                </c:pt>
                <c:pt idx="787">
                  <c:v>0.1439</c:v>
                </c:pt>
                <c:pt idx="788">
                  <c:v>0.1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59-44AF-812A-2B26EDA26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8822880"/>
        <c:axId val="878822552"/>
      </c:lineChart>
      <c:scatterChart>
        <c:scatterStyle val="lineMarker"/>
        <c:varyColors val="0"/>
        <c:ser>
          <c:idx val="1"/>
          <c:order val="2"/>
          <c:tx>
            <c:v>SeriesXAxisCenteredLabels</c:v>
          </c:tx>
          <c:spPr>
            <a:ln w="19050" cap="rnd" cmpd="sng" algn="ctr">
              <a:noFill/>
              <a:prstDash val="solid"/>
              <a:round/>
            </a:ln>
            <a:effectLst/>
            <a:extLst>
              <a:ext uri="{91240B29-F687-4F45-9708-019B960494DF}">
                <a14:hiddenLine xmlns:a14="http://schemas.microsoft.com/office/drawing/2010/main" w="19050" cap="rnd" cmpd="sng" algn="ctr">
                  <a:solidFill>
                    <a:prstClr val="black"/>
                  </a:solidFill>
                  <a:prstDash val="solid"/>
                  <a:round/>
                </a14:hiddenLine>
              </a:ext>
            </a:extLst>
          </c:spPr>
          <c:marker>
            <c:symbol val="none"/>
          </c:marker>
          <c:dPt>
            <c:idx val="0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F59-44AF-812A-2B26EDA2603F}"/>
              </c:ext>
            </c:extLst>
          </c:dPt>
          <c:dPt>
            <c:idx val="2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F59-44AF-812A-2B26EDA2603F}"/>
              </c:ext>
            </c:extLst>
          </c:dPt>
          <c:dPt>
            <c:idx val="4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F59-44AF-812A-2B26EDA2603F}"/>
              </c:ext>
            </c:extLst>
          </c:dPt>
          <c:dPt>
            <c:idx val="6"/>
            <c:marker>
              <c:symbol val="square"/>
              <c:size val="16"/>
              <c:spPr>
                <a:blipFill>
                  <a:blip xmlns:r="http://schemas.openxmlformats.org/officeDocument/2006/relationships" r:embed="rId1"/>
                  <a:stretch>
                    <a:fillRect/>
                  </a:stretch>
                </a:blipFill>
                <a:ln w="6350" cap="flat" cmpd="sng" algn="ctr">
                  <a:noFill/>
                  <a:prstDash val="solid"/>
                  <a:round/>
                </a:ln>
                <a:effectLst/>
                <a:extLst>
                  <a:ext uri="{91240B29-F687-4F45-9708-019B960494DF}">
                    <a14:hiddenLine xmlns:a14="http://schemas.microsoft.com/office/drawing/2010/main" w="6350" cap="flat" cmpd="sng" algn="ctr">
                      <a:solidFill>
                        <a:prstClr val="black"/>
                      </a:solidFill>
                      <a:prstDash val="solid"/>
                      <a:round/>
                    </a14:hiddenLine>
                  </a:ext>
                </a:extLst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1F59-44AF-812A-2B26EDA2603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1F59-44AF-812A-2B26EDA2603F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7-1F59-44AF-812A-2B26EDA2603F}"/>
              </c:ext>
            </c:extLst>
          </c:dPt>
          <c:dPt>
            <c:idx val="12"/>
            <c:bubble3D val="0"/>
            <c:extLst>
              <c:ext xmlns:c16="http://schemas.microsoft.com/office/drawing/2014/chart" uri="{C3380CC4-5D6E-409C-BE32-E72D297353CC}">
                <c16:uniqueId val="{00000008-1F59-44AF-812A-2B26EDA2603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9-1F59-44AF-812A-2B26EDA2603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A-1F59-44AF-812A-2B26EDA2603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1F59-44AF-812A-2B26EDA2603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C-1F59-44AF-812A-2B26EDA2603F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1F59-44AF-812A-2B26EDA2603F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59-44AF-812A-2B26EDA2603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021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F59-44AF-812A-2B26EDA2603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59-44AF-812A-2B26EDA2603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22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1F59-44AF-812A-2B26EDA2603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F59-44AF-812A-2B26EDA2603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023</a:t>
                    </a:r>
                  </a:p>
                </c:rich>
              </c:tx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F59-44AF-812A-2B26EDA2603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F59-44AF-812A-2B26EDA2603F}"/>
                </c:ext>
              </c:extLst>
            </c:dLbl>
            <c:spPr>
              <a:noFill/>
              <a:ln>
                <a:noFill/>
              </a:ln>
              <a:effectLst/>
            </c:sp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xVal>
            <c:numLit>
              <c:formatCode>General</c:formatCode>
              <c:ptCount val="7"/>
              <c:pt idx="0">
                <c:v>0.5</c:v>
              </c:pt>
              <c:pt idx="1">
                <c:v>171.5</c:v>
              </c:pt>
              <c:pt idx="2">
                <c:v>342.5</c:v>
              </c:pt>
              <c:pt idx="3">
                <c:v>513.5</c:v>
              </c:pt>
              <c:pt idx="4">
                <c:v>684.5</c:v>
              </c:pt>
              <c:pt idx="5">
                <c:v>855.5</c:v>
              </c:pt>
              <c:pt idx="6">
                <c:v>1026.499</c:v>
              </c:pt>
            </c:numLit>
          </c:xVal>
          <c:yVal>
            <c:numLit>
              <c:formatCode>General</c:formatCode>
              <c:ptCount val="7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11-1F59-44AF-812A-2B26EDA26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78822880"/>
        <c:axId val="878822552"/>
      </c:scatterChart>
      <c:catAx>
        <c:axId val="878822880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one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822552"/>
        <c:crosses val="min"/>
        <c:auto val="0"/>
        <c:lblAlgn val="ctr"/>
        <c:lblOffset val="100"/>
        <c:tickLblSkip val="3"/>
        <c:noMultiLvlLbl val="0"/>
      </c:catAx>
      <c:valAx>
        <c:axId val="878822552"/>
        <c:scaling>
          <c:orientation val="minMax"/>
          <c:max val="1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78822880"/>
        <c:crosses val="autoZero"/>
        <c:crossBetween val="between"/>
        <c:majorUnit val="0.2"/>
      </c:valAx>
      <c:spPr>
        <a:noFill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2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181112095227902E-2"/>
          <c:y val="0.10485099939430648"/>
          <c:w val="0.92581888790477207"/>
          <c:h val="0.68528361599030907"/>
        </c:manualLayout>
      </c:layout>
      <c:lineChart>
        <c:grouping val="standard"/>
        <c:varyColors val="0"/>
        <c:ser>
          <c:idx val="1"/>
          <c:order val="0"/>
          <c:tx>
            <c:v> USA</c:v>
          </c:tx>
          <c:spPr>
            <a:ln w="3810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b!$A$4:$A$6873</c:f>
              <c:numCache>
                <c:formatCode>m/d/yyyy</c:formatCode>
                <c:ptCount val="6870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  <c:pt idx="6209">
                  <c:v>44562</c:v>
                </c:pt>
                <c:pt idx="6210">
                  <c:v>44563</c:v>
                </c:pt>
                <c:pt idx="6211">
                  <c:v>44564</c:v>
                </c:pt>
                <c:pt idx="6212">
                  <c:v>44565</c:v>
                </c:pt>
                <c:pt idx="6213">
                  <c:v>44566</c:v>
                </c:pt>
                <c:pt idx="6214">
                  <c:v>44567</c:v>
                </c:pt>
                <c:pt idx="6215">
                  <c:v>44568</c:v>
                </c:pt>
                <c:pt idx="6216">
                  <c:v>44569</c:v>
                </c:pt>
                <c:pt idx="6217">
                  <c:v>44570</c:v>
                </c:pt>
                <c:pt idx="6218">
                  <c:v>44571</c:v>
                </c:pt>
                <c:pt idx="6219">
                  <c:v>44572</c:v>
                </c:pt>
                <c:pt idx="6220">
                  <c:v>44573</c:v>
                </c:pt>
                <c:pt idx="6221">
                  <c:v>44574</c:v>
                </c:pt>
                <c:pt idx="6222">
                  <c:v>44575</c:v>
                </c:pt>
                <c:pt idx="6223">
                  <c:v>44576</c:v>
                </c:pt>
                <c:pt idx="6224">
                  <c:v>44577</c:v>
                </c:pt>
                <c:pt idx="6225">
                  <c:v>44578</c:v>
                </c:pt>
                <c:pt idx="6226">
                  <c:v>44579</c:v>
                </c:pt>
                <c:pt idx="6227">
                  <c:v>44580</c:v>
                </c:pt>
                <c:pt idx="6228">
                  <c:v>44581</c:v>
                </c:pt>
                <c:pt idx="6229">
                  <c:v>44582</c:v>
                </c:pt>
                <c:pt idx="6230">
                  <c:v>44583</c:v>
                </c:pt>
                <c:pt idx="6231">
                  <c:v>44584</c:v>
                </c:pt>
                <c:pt idx="6232">
                  <c:v>44585</c:v>
                </c:pt>
                <c:pt idx="6233">
                  <c:v>44586</c:v>
                </c:pt>
                <c:pt idx="6234">
                  <c:v>44587</c:v>
                </c:pt>
                <c:pt idx="6235">
                  <c:v>44588</c:v>
                </c:pt>
                <c:pt idx="6236">
                  <c:v>44589</c:v>
                </c:pt>
                <c:pt idx="6237">
                  <c:v>44590</c:v>
                </c:pt>
                <c:pt idx="6238">
                  <c:v>44591</c:v>
                </c:pt>
                <c:pt idx="6239">
                  <c:v>44592</c:v>
                </c:pt>
                <c:pt idx="6240">
                  <c:v>44593</c:v>
                </c:pt>
                <c:pt idx="6241">
                  <c:v>44594</c:v>
                </c:pt>
                <c:pt idx="6242">
                  <c:v>44595</c:v>
                </c:pt>
                <c:pt idx="6243">
                  <c:v>44596</c:v>
                </c:pt>
                <c:pt idx="6244">
                  <c:v>44597</c:v>
                </c:pt>
                <c:pt idx="6245">
                  <c:v>44598</c:v>
                </c:pt>
                <c:pt idx="6246">
                  <c:v>44599</c:v>
                </c:pt>
                <c:pt idx="6247">
                  <c:v>44600</c:v>
                </c:pt>
                <c:pt idx="6248">
                  <c:v>44601</c:v>
                </c:pt>
                <c:pt idx="6249">
                  <c:v>44602</c:v>
                </c:pt>
                <c:pt idx="6250">
                  <c:v>44603</c:v>
                </c:pt>
                <c:pt idx="6251">
                  <c:v>44604</c:v>
                </c:pt>
                <c:pt idx="6252">
                  <c:v>44605</c:v>
                </c:pt>
                <c:pt idx="6253">
                  <c:v>44606</c:v>
                </c:pt>
                <c:pt idx="6254">
                  <c:v>44607</c:v>
                </c:pt>
                <c:pt idx="6255">
                  <c:v>44608</c:v>
                </c:pt>
                <c:pt idx="6256">
                  <c:v>44609</c:v>
                </c:pt>
                <c:pt idx="6257">
                  <c:v>44610</c:v>
                </c:pt>
                <c:pt idx="6258">
                  <c:v>44611</c:v>
                </c:pt>
                <c:pt idx="6259">
                  <c:v>44612</c:v>
                </c:pt>
                <c:pt idx="6260">
                  <c:v>44613</c:v>
                </c:pt>
                <c:pt idx="6261">
                  <c:v>44614</c:v>
                </c:pt>
                <c:pt idx="6262">
                  <c:v>44615</c:v>
                </c:pt>
                <c:pt idx="6263">
                  <c:v>44616</c:v>
                </c:pt>
                <c:pt idx="6264">
                  <c:v>44617</c:v>
                </c:pt>
                <c:pt idx="6265">
                  <c:v>44618</c:v>
                </c:pt>
                <c:pt idx="6266">
                  <c:v>44619</c:v>
                </c:pt>
                <c:pt idx="6267">
                  <c:v>44620</c:v>
                </c:pt>
                <c:pt idx="6268">
                  <c:v>44621</c:v>
                </c:pt>
                <c:pt idx="6269">
                  <c:v>44622</c:v>
                </c:pt>
                <c:pt idx="6270">
                  <c:v>44623</c:v>
                </c:pt>
                <c:pt idx="6271">
                  <c:v>44624</c:v>
                </c:pt>
                <c:pt idx="6272">
                  <c:v>44625</c:v>
                </c:pt>
                <c:pt idx="6273">
                  <c:v>44626</c:v>
                </c:pt>
                <c:pt idx="6274">
                  <c:v>44627</c:v>
                </c:pt>
                <c:pt idx="6275">
                  <c:v>44628</c:v>
                </c:pt>
                <c:pt idx="6276">
                  <c:v>44629</c:v>
                </c:pt>
                <c:pt idx="6277">
                  <c:v>44630</c:v>
                </c:pt>
                <c:pt idx="6278">
                  <c:v>44631</c:v>
                </c:pt>
                <c:pt idx="6279">
                  <c:v>44632</c:v>
                </c:pt>
                <c:pt idx="6280">
                  <c:v>44633</c:v>
                </c:pt>
                <c:pt idx="6281">
                  <c:v>44634</c:v>
                </c:pt>
                <c:pt idx="6282">
                  <c:v>44635</c:v>
                </c:pt>
                <c:pt idx="6283">
                  <c:v>44636</c:v>
                </c:pt>
                <c:pt idx="6284">
                  <c:v>44637</c:v>
                </c:pt>
                <c:pt idx="6285">
                  <c:v>44638</c:v>
                </c:pt>
                <c:pt idx="6286">
                  <c:v>44639</c:v>
                </c:pt>
                <c:pt idx="6287">
                  <c:v>44640</c:v>
                </c:pt>
                <c:pt idx="6288">
                  <c:v>44641</c:v>
                </c:pt>
                <c:pt idx="6289">
                  <c:v>44642</c:v>
                </c:pt>
                <c:pt idx="6290">
                  <c:v>44643</c:v>
                </c:pt>
                <c:pt idx="6291">
                  <c:v>44644</c:v>
                </c:pt>
                <c:pt idx="6292">
                  <c:v>44645</c:v>
                </c:pt>
                <c:pt idx="6293">
                  <c:v>44646</c:v>
                </c:pt>
                <c:pt idx="6294">
                  <c:v>44647</c:v>
                </c:pt>
                <c:pt idx="6295">
                  <c:v>44648</c:v>
                </c:pt>
                <c:pt idx="6296">
                  <c:v>44649</c:v>
                </c:pt>
                <c:pt idx="6297">
                  <c:v>44650</c:v>
                </c:pt>
                <c:pt idx="6298">
                  <c:v>44651</c:v>
                </c:pt>
                <c:pt idx="6299">
                  <c:v>44652</c:v>
                </c:pt>
                <c:pt idx="6300">
                  <c:v>44653</c:v>
                </c:pt>
                <c:pt idx="6301">
                  <c:v>44654</c:v>
                </c:pt>
                <c:pt idx="6302">
                  <c:v>44655</c:v>
                </c:pt>
                <c:pt idx="6303">
                  <c:v>44656</c:v>
                </c:pt>
                <c:pt idx="6304">
                  <c:v>44657</c:v>
                </c:pt>
                <c:pt idx="6305">
                  <c:v>44658</c:v>
                </c:pt>
                <c:pt idx="6306">
                  <c:v>44659</c:v>
                </c:pt>
                <c:pt idx="6307">
                  <c:v>44660</c:v>
                </c:pt>
                <c:pt idx="6308">
                  <c:v>44661</c:v>
                </c:pt>
                <c:pt idx="6309">
                  <c:v>44662</c:v>
                </c:pt>
                <c:pt idx="6310">
                  <c:v>44663</c:v>
                </c:pt>
                <c:pt idx="6311">
                  <c:v>44664</c:v>
                </c:pt>
                <c:pt idx="6312">
                  <c:v>44665</c:v>
                </c:pt>
                <c:pt idx="6313">
                  <c:v>44666</c:v>
                </c:pt>
                <c:pt idx="6314">
                  <c:v>44667</c:v>
                </c:pt>
                <c:pt idx="6315">
                  <c:v>44668</c:v>
                </c:pt>
                <c:pt idx="6316">
                  <c:v>44669</c:v>
                </c:pt>
                <c:pt idx="6317">
                  <c:v>44670</c:v>
                </c:pt>
                <c:pt idx="6318">
                  <c:v>44671</c:v>
                </c:pt>
                <c:pt idx="6319">
                  <c:v>44672</c:v>
                </c:pt>
                <c:pt idx="6320">
                  <c:v>44673</c:v>
                </c:pt>
                <c:pt idx="6321">
                  <c:v>44674</c:v>
                </c:pt>
                <c:pt idx="6322">
                  <c:v>44675</c:v>
                </c:pt>
                <c:pt idx="6323">
                  <c:v>44676</c:v>
                </c:pt>
                <c:pt idx="6324">
                  <c:v>44677</c:v>
                </c:pt>
                <c:pt idx="6325">
                  <c:v>44678</c:v>
                </c:pt>
                <c:pt idx="6326">
                  <c:v>44679</c:v>
                </c:pt>
                <c:pt idx="6327">
                  <c:v>44680</c:v>
                </c:pt>
                <c:pt idx="6328">
                  <c:v>44681</c:v>
                </c:pt>
                <c:pt idx="6329">
                  <c:v>44682</c:v>
                </c:pt>
                <c:pt idx="6330">
                  <c:v>44683</c:v>
                </c:pt>
                <c:pt idx="6331">
                  <c:v>44684</c:v>
                </c:pt>
                <c:pt idx="6332">
                  <c:v>44685</c:v>
                </c:pt>
                <c:pt idx="6333">
                  <c:v>44686</c:v>
                </c:pt>
                <c:pt idx="6334">
                  <c:v>44687</c:v>
                </c:pt>
                <c:pt idx="6335">
                  <c:v>44688</c:v>
                </c:pt>
                <c:pt idx="6336">
                  <c:v>44689</c:v>
                </c:pt>
                <c:pt idx="6337">
                  <c:v>44690</c:v>
                </c:pt>
                <c:pt idx="6338">
                  <c:v>44691</c:v>
                </c:pt>
                <c:pt idx="6339">
                  <c:v>44692</c:v>
                </c:pt>
                <c:pt idx="6340">
                  <c:v>44693</c:v>
                </c:pt>
                <c:pt idx="6341">
                  <c:v>44694</c:v>
                </c:pt>
                <c:pt idx="6342">
                  <c:v>44695</c:v>
                </c:pt>
                <c:pt idx="6343">
                  <c:v>44696</c:v>
                </c:pt>
                <c:pt idx="6344">
                  <c:v>44697</c:v>
                </c:pt>
                <c:pt idx="6345">
                  <c:v>44698</c:v>
                </c:pt>
                <c:pt idx="6346">
                  <c:v>44699</c:v>
                </c:pt>
                <c:pt idx="6347">
                  <c:v>44700</c:v>
                </c:pt>
                <c:pt idx="6348">
                  <c:v>44701</c:v>
                </c:pt>
                <c:pt idx="6349">
                  <c:v>44702</c:v>
                </c:pt>
                <c:pt idx="6350">
                  <c:v>44703</c:v>
                </c:pt>
                <c:pt idx="6351">
                  <c:v>44704</c:v>
                </c:pt>
                <c:pt idx="6352">
                  <c:v>44705</c:v>
                </c:pt>
                <c:pt idx="6353">
                  <c:v>44706</c:v>
                </c:pt>
                <c:pt idx="6354">
                  <c:v>44707</c:v>
                </c:pt>
                <c:pt idx="6355">
                  <c:v>44708</c:v>
                </c:pt>
                <c:pt idx="6356">
                  <c:v>44709</c:v>
                </c:pt>
                <c:pt idx="6357">
                  <c:v>44710</c:v>
                </c:pt>
                <c:pt idx="6358">
                  <c:v>44711</c:v>
                </c:pt>
                <c:pt idx="6359">
                  <c:v>44712</c:v>
                </c:pt>
                <c:pt idx="6360">
                  <c:v>44713</c:v>
                </c:pt>
                <c:pt idx="6361">
                  <c:v>44714</c:v>
                </c:pt>
                <c:pt idx="6362">
                  <c:v>44715</c:v>
                </c:pt>
                <c:pt idx="6363">
                  <c:v>44716</c:v>
                </c:pt>
                <c:pt idx="6364">
                  <c:v>44717</c:v>
                </c:pt>
                <c:pt idx="6365">
                  <c:v>44718</c:v>
                </c:pt>
                <c:pt idx="6366">
                  <c:v>44719</c:v>
                </c:pt>
                <c:pt idx="6367">
                  <c:v>44720</c:v>
                </c:pt>
                <c:pt idx="6368">
                  <c:v>44721</c:v>
                </c:pt>
                <c:pt idx="6369">
                  <c:v>44722</c:v>
                </c:pt>
                <c:pt idx="6370">
                  <c:v>44723</c:v>
                </c:pt>
                <c:pt idx="6371">
                  <c:v>44724</c:v>
                </c:pt>
                <c:pt idx="6372">
                  <c:v>44725</c:v>
                </c:pt>
                <c:pt idx="6373">
                  <c:v>44726</c:v>
                </c:pt>
                <c:pt idx="6374">
                  <c:v>44727</c:v>
                </c:pt>
                <c:pt idx="6375">
                  <c:v>44728</c:v>
                </c:pt>
                <c:pt idx="6376">
                  <c:v>44729</c:v>
                </c:pt>
                <c:pt idx="6377">
                  <c:v>44730</c:v>
                </c:pt>
                <c:pt idx="6378">
                  <c:v>44731</c:v>
                </c:pt>
                <c:pt idx="6379">
                  <c:v>44732</c:v>
                </c:pt>
                <c:pt idx="6380">
                  <c:v>44733</c:v>
                </c:pt>
                <c:pt idx="6381">
                  <c:v>44734</c:v>
                </c:pt>
                <c:pt idx="6382">
                  <c:v>44735</c:v>
                </c:pt>
                <c:pt idx="6383">
                  <c:v>44736</c:v>
                </c:pt>
                <c:pt idx="6384">
                  <c:v>44737</c:v>
                </c:pt>
                <c:pt idx="6385">
                  <c:v>44738</c:v>
                </c:pt>
                <c:pt idx="6386">
                  <c:v>44739</c:v>
                </c:pt>
                <c:pt idx="6387">
                  <c:v>44740</c:v>
                </c:pt>
                <c:pt idx="6388">
                  <c:v>44741</c:v>
                </c:pt>
                <c:pt idx="6389">
                  <c:v>44742</c:v>
                </c:pt>
                <c:pt idx="6390">
                  <c:v>44743</c:v>
                </c:pt>
                <c:pt idx="6391">
                  <c:v>44744</c:v>
                </c:pt>
                <c:pt idx="6392">
                  <c:v>44745</c:v>
                </c:pt>
                <c:pt idx="6393">
                  <c:v>44746</c:v>
                </c:pt>
                <c:pt idx="6394">
                  <c:v>44747</c:v>
                </c:pt>
                <c:pt idx="6395">
                  <c:v>44748</c:v>
                </c:pt>
                <c:pt idx="6396">
                  <c:v>44749</c:v>
                </c:pt>
                <c:pt idx="6397">
                  <c:v>44750</c:v>
                </c:pt>
                <c:pt idx="6398">
                  <c:v>44751</c:v>
                </c:pt>
                <c:pt idx="6399">
                  <c:v>44752</c:v>
                </c:pt>
                <c:pt idx="6400">
                  <c:v>44753</c:v>
                </c:pt>
                <c:pt idx="6401">
                  <c:v>44754</c:v>
                </c:pt>
                <c:pt idx="6402">
                  <c:v>44755</c:v>
                </c:pt>
                <c:pt idx="6403">
                  <c:v>44756</c:v>
                </c:pt>
                <c:pt idx="6404">
                  <c:v>44757</c:v>
                </c:pt>
                <c:pt idx="6405">
                  <c:v>44758</c:v>
                </c:pt>
                <c:pt idx="6406">
                  <c:v>44759</c:v>
                </c:pt>
                <c:pt idx="6407">
                  <c:v>44760</c:v>
                </c:pt>
                <c:pt idx="6408">
                  <c:v>44761</c:v>
                </c:pt>
                <c:pt idx="6409">
                  <c:v>44762</c:v>
                </c:pt>
                <c:pt idx="6410">
                  <c:v>44763</c:v>
                </c:pt>
                <c:pt idx="6411">
                  <c:v>44764</c:v>
                </c:pt>
                <c:pt idx="6412">
                  <c:v>44765</c:v>
                </c:pt>
                <c:pt idx="6413">
                  <c:v>44766</c:v>
                </c:pt>
                <c:pt idx="6414">
                  <c:v>44767</c:v>
                </c:pt>
                <c:pt idx="6415">
                  <c:v>44768</c:v>
                </c:pt>
                <c:pt idx="6416">
                  <c:v>44769</c:v>
                </c:pt>
                <c:pt idx="6417">
                  <c:v>44770</c:v>
                </c:pt>
                <c:pt idx="6418">
                  <c:v>44771</c:v>
                </c:pt>
                <c:pt idx="6419">
                  <c:v>44772</c:v>
                </c:pt>
                <c:pt idx="6420">
                  <c:v>44773</c:v>
                </c:pt>
                <c:pt idx="6421">
                  <c:v>44774</c:v>
                </c:pt>
                <c:pt idx="6422">
                  <c:v>44775</c:v>
                </c:pt>
                <c:pt idx="6423">
                  <c:v>44776</c:v>
                </c:pt>
                <c:pt idx="6424">
                  <c:v>44777</c:v>
                </c:pt>
                <c:pt idx="6425">
                  <c:v>44778</c:v>
                </c:pt>
                <c:pt idx="6426">
                  <c:v>44779</c:v>
                </c:pt>
                <c:pt idx="6427">
                  <c:v>44780</c:v>
                </c:pt>
                <c:pt idx="6428">
                  <c:v>44781</c:v>
                </c:pt>
                <c:pt idx="6429">
                  <c:v>44782</c:v>
                </c:pt>
                <c:pt idx="6430">
                  <c:v>44783</c:v>
                </c:pt>
                <c:pt idx="6431">
                  <c:v>44784</c:v>
                </c:pt>
                <c:pt idx="6432">
                  <c:v>44785</c:v>
                </c:pt>
                <c:pt idx="6433">
                  <c:v>44786</c:v>
                </c:pt>
                <c:pt idx="6434">
                  <c:v>44787</c:v>
                </c:pt>
                <c:pt idx="6435">
                  <c:v>44788</c:v>
                </c:pt>
                <c:pt idx="6436">
                  <c:v>44789</c:v>
                </c:pt>
                <c:pt idx="6437">
                  <c:v>44790</c:v>
                </c:pt>
                <c:pt idx="6438">
                  <c:v>44791</c:v>
                </c:pt>
                <c:pt idx="6439">
                  <c:v>44792</c:v>
                </c:pt>
                <c:pt idx="6440">
                  <c:v>44795</c:v>
                </c:pt>
                <c:pt idx="6441">
                  <c:v>44796</c:v>
                </c:pt>
                <c:pt idx="6442">
                  <c:v>44797</c:v>
                </c:pt>
                <c:pt idx="6443">
                  <c:v>44798</c:v>
                </c:pt>
                <c:pt idx="6444">
                  <c:v>44799</c:v>
                </c:pt>
                <c:pt idx="6445">
                  <c:v>44802</c:v>
                </c:pt>
                <c:pt idx="6446">
                  <c:v>44803</c:v>
                </c:pt>
                <c:pt idx="6447">
                  <c:v>44804</c:v>
                </c:pt>
                <c:pt idx="6448">
                  <c:v>44805</c:v>
                </c:pt>
                <c:pt idx="6449">
                  <c:v>44806</c:v>
                </c:pt>
                <c:pt idx="6450">
                  <c:v>44809</c:v>
                </c:pt>
                <c:pt idx="6451">
                  <c:v>44810</c:v>
                </c:pt>
                <c:pt idx="6452">
                  <c:v>44811</c:v>
                </c:pt>
                <c:pt idx="6453">
                  <c:v>44812</c:v>
                </c:pt>
                <c:pt idx="6454">
                  <c:v>44813</c:v>
                </c:pt>
                <c:pt idx="6455">
                  <c:v>44816</c:v>
                </c:pt>
                <c:pt idx="6456">
                  <c:v>44817</c:v>
                </c:pt>
                <c:pt idx="6457">
                  <c:v>44818</c:v>
                </c:pt>
                <c:pt idx="6458">
                  <c:v>44819</c:v>
                </c:pt>
                <c:pt idx="6459">
                  <c:v>44820</c:v>
                </c:pt>
                <c:pt idx="6460">
                  <c:v>44823</c:v>
                </c:pt>
                <c:pt idx="6461">
                  <c:v>44824</c:v>
                </c:pt>
                <c:pt idx="6462">
                  <c:v>44825</c:v>
                </c:pt>
                <c:pt idx="6463">
                  <c:v>44826</c:v>
                </c:pt>
                <c:pt idx="6464">
                  <c:v>44827</c:v>
                </c:pt>
                <c:pt idx="6465">
                  <c:v>44830</c:v>
                </c:pt>
                <c:pt idx="6466">
                  <c:v>44831</c:v>
                </c:pt>
                <c:pt idx="6467">
                  <c:v>44832</c:v>
                </c:pt>
                <c:pt idx="6468">
                  <c:v>44833</c:v>
                </c:pt>
                <c:pt idx="6469">
                  <c:v>44834</c:v>
                </c:pt>
                <c:pt idx="6470">
                  <c:v>44837</c:v>
                </c:pt>
                <c:pt idx="6471">
                  <c:v>44838</c:v>
                </c:pt>
                <c:pt idx="6472">
                  <c:v>44839</c:v>
                </c:pt>
                <c:pt idx="6473">
                  <c:v>44840</c:v>
                </c:pt>
                <c:pt idx="6474">
                  <c:v>44841</c:v>
                </c:pt>
                <c:pt idx="6475">
                  <c:v>44844</c:v>
                </c:pt>
                <c:pt idx="6476">
                  <c:v>44845</c:v>
                </c:pt>
                <c:pt idx="6477">
                  <c:v>44846</c:v>
                </c:pt>
                <c:pt idx="6478">
                  <c:v>44847</c:v>
                </c:pt>
                <c:pt idx="6479">
                  <c:v>44848</c:v>
                </c:pt>
                <c:pt idx="6480">
                  <c:v>44851</c:v>
                </c:pt>
                <c:pt idx="6481">
                  <c:v>44852</c:v>
                </c:pt>
                <c:pt idx="6482">
                  <c:v>44853</c:v>
                </c:pt>
                <c:pt idx="6483">
                  <c:v>44854</c:v>
                </c:pt>
                <c:pt idx="6484">
                  <c:v>44855</c:v>
                </c:pt>
                <c:pt idx="6485">
                  <c:v>44858</c:v>
                </c:pt>
                <c:pt idx="6486">
                  <c:v>44859</c:v>
                </c:pt>
                <c:pt idx="6487">
                  <c:v>44860</c:v>
                </c:pt>
                <c:pt idx="6488">
                  <c:v>44861</c:v>
                </c:pt>
                <c:pt idx="6489">
                  <c:v>44862</c:v>
                </c:pt>
                <c:pt idx="6490">
                  <c:v>44863</c:v>
                </c:pt>
                <c:pt idx="6491">
                  <c:v>44866</c:v>
                </c:pt>
                <c:pt idx="6492">
                  <c:v>44867</c:v>
                </c:pt>
                <c:pt idx="6493">
                  <c:v>44868</c:v>
                </c:pt>
                <c:pt idx="6494">
                  <c:v>44869</c:v>
                </c:pt>
                <c:pt idx="6495">
                  <c:v>44872</c:v>
                </c:pt>
                <c:pt idx="6496">
                  <c:v>44873</c:v>
                </c:pt>
                <c:pt idx="6497">
                  <c:v>44874</c:v>
                </c:pt>
                <c:pt idx="6498">
                  <c:v>44875</c:v>
                </c:pt>
                <c:pt idx="6499">
                  <c:v>44876</c:v>
                </c:pt>
                <c:pt idx="6500">
                  <c:v>44879</c:v>
                </c:pt>
                <c:pt idx="6501">
                  <c:v>44880</c:v>
                </c:pt>
                <c:pt idx="6502">
                  <c:v>44881</c:v>
                </c:pt>
                <c:pt idx="6503">
                  <c:v>44882</c:v>
                </c:pt>
                <c:pt idx="6504">
                  <c:v>44883</c:v>
                </c:pt>
                <c:pt idx="6505">
                  <c:v>44886</c:v>
                </c:pt>
                <c:pt idx="6506">
                  <c:v>44887</c:v>
                </c:pt>
                <c:pt idx="6507">
                  <c:v>44888</c:v>
                </c:pt>
                <c:pt idx="6508">
                  <c:v>44889</c:v>
                </c:pt>
                <c:pt idx="6509">
                  <c:v>44890</c:v>
                </c:pt>
                <c:pt idx="6510">
                  <c:v>44891</c:v>
                </c:pt>
                <c:pt idx="6511">
                  <c:v>44893</c:v>
                </c:pt>
                <c:pt idx="6512">
                  <c:v>44894</c:v>
                </c:pt>
                <c:pt idx="6513">
                  <c:v>44895</c:v>
                </c:pt>
                <c:pt idx="6514">
                  <c:v>44896</c:v>
                </c:pt>
                <c:pt idx="6515">
                  <c:v>44897</c:v>
                </c:pt>
                <c:pt idx="6516">
                  <c:v>44900</c:v>
                </c:pt>
                <c:pt idx="6517">
                  <c:v>44901</c:v>
                </c:pt>
                <c:pt idx="6518">
                  <c:v>44902</c:v>
                </c:pt>
                <c:pt idx="6519">
                  <c:v>44903</c:v>
                </c:pt>
                <c:pt idx="6520">
                  <c:v>44904</c:v>
                </c:pt>
                <c:pt idx="6521">
                  <c:v>44907</c:v>
                </c:pt>
                <c:pt idx="6522">
                  <c:v>44908</c:v>
                </c:pt>
                <c:pt idx="6523">
                  <c:v>44909</c:v>
                </c:pt>
                <c:pt idx="6524">
                  <c:v>44910</c:v>
                </c:pt>
                <c:pt idx="6525">
                  <c:v>44911</c:v>
                </c:pt>
                <c:pt idx="6526">
                  <c:v>44914</c:v>
                </c:pt>
                <c:pt idx="6527">
                  <c:v>44915</c:v>
                </c:pt>
                <c:pt idx="6528">
                  <c:v>44916</c:v>
                </c:pt>
                <c:pt idx="6529">
                  <c:v>44917</c:v>
                </c:pt>
                <c:pt idx="6530">
                  <c:v>44918</c:v>
                </c:pt>
                <c:pt idx="6531">
                  <c:v>44921</c:v>
                </c:pt>
                <c:pt idx="6532">
                  <c:v>44922</c:v>
                </c:pt>
                <c:pt idx="6533">
                  <c:v>44923</c:v>
                </c:pt>
                <c:pt idx="6534">
                  <c:v>44924</c:v>
                </c:pt>
                <c:pt idx="6535">
                  <c:v>44925</c:v>
                </c:pt>
                <c:pt idx="6536">
                  <c:v>44928</c:v>
                </c:pt>
                <c:pt idx="6537">
                  <c:v>44929</c:v>
                </c:pt>
                <c:pt idx="6538">
                  <c:v>44930</c:v>
                </c:pt>
                <c:pt idx="6539">
                  <c:v>44931</c:v>
                </c:pt>
                <c:pt idx="6540">
                  <c:v>44932</c:v>
                </c:pt>
                <c:pt idx="6541">
                  <c:v>44935</c:v>
                </c:pt>
                <c:pt idx="6542">
                  <c:v>44936</c:v>
                </c:pt>
                <c:pt idx="6543">
                  <c:v>44937</c:v>
                </c:pt>
                <c:pt idx="6544">
                  <c:v>44938</c:v>
                </c:pt>
                <c:pt idx="6545">
                  <c:v>44939</c:v>
                </c:pt>
                <c:pt idx="6546">
                  <c:v>44942</c:v>
                </c:pt>
                <c:pt idx="6547">
                  <c:v>44943</c:v>
                </c:pt>
                <c:pt idx="6548">
                  <c:v>44944</c:v>
                </c:pt>
                <c:pt idx="6549">
                  <c:v>44945</c:v>
                </c:pt>
                <c:pt idx="6550">
                  <c:v>44946</c:v>
                </c:pt>
                <c:pt idx="6551">
                  <c:v>44949</c:v>
                </c:pt>
                <c:pt idx="6552">
                  <c:v>44950</c:v>
                </c:pt>
                <c:pt idx="6553">
                  <c:v>44951</c:v>
                </c:pt>
                <c:pt idx="6554">
                  <c:v>44952</c:v>
                </c:pt>
                <c:pt idx="6555">
                  <c:v>44953</c:v>
                </c:pt>
                <c:pt idx="6556">
                  <c:v>44956</c:v>
                </c:pt>
                <c:pt idx="6557">
                  <c:v>44957</c:v>
                </c:pt>
                <c:pt idx="6558">
                  <c:v>44958</c:v>
                </c:pt>
                <c:pt idx="6559">
                  <c:v>44959</c:v>
                </c:pt>
                <c:pt idx="6560">
                  <c:v>44960</c:v>
                </c:pt>
                <c:pt idx="6561">
                  <c:v>44963</c:v>
                </c:pt>
                <c:pt idx="6562">
                  <c:v>44964</c:v>
                </c:pt>
                <c:pt idx="6563">
                  <c:v>44965</c:v>
                </c:pt>
                <c:pt idx="6564">
                  <c:v>44966</c:v>
                </c:pt>
                <c:pt idx="6565">
                  <c:v>44967</c:v>
                </c:pt>
                <c:pt idx="6566">
                  <c:v>44970</c:v>
                </c:pt>
                <c:pt idx="6567">
                  <c:v>44971</c:v>
                </c:pt>
                <c:pt idx="6568">
                  <c:v>44972</c:v>
                </c:pt>
                <c:pt idx="6569">
                  <c:v>44973</c:v>
                </c:pt>
                <c:pt idx="6570">
                  <c:v>44974</c:v>
                </c:pt>
                <c:pt idx="6571">
                  <c:v>44977</c:v>
                </c:pt>
                <c:pt idx="6572">
                  <c:v>44978</c:v>
                </c:pt>
                <c:pt idx="6573">
                  <c:v>44979</c:v>
                </c:pt>
                <c:pt idx="6574">
                  <c:v>44980</c:v>
                </c:pt>
                <c:pt idx="6575">
                  <c:v>44981</c:v>
                </c:pt>
                <c:pt idx="6576">
                  <c:v>44984</c:v>
                </c:pt>
                <c:pt idx="6577">
                  <c:v>44985</c:v>
                </c:pt>
                <c:pt idx="6578">
                  <c:v>44986</c:v>
                </c:pt>
                <c:pt idx="6579">
                  <c:v>44987</c:v>
                </c:pt>
                <c:pt idx="6580">
                  <c:v>44988</c:v>
                </c:pt>
                <c:pt idx="6581">
                  <c:v>44991</c:v>
                </c:pt>
                <c:pt idx="6582">
                  <c:v>44992</c:v>
                </c:pt>
                <c:pt idx="6583">
                  <c:v>44993</c:v>
                </c:pt>
                <c:pt idx="6584">
                  <c:v>44994</c:v>
                </c:pt>
                <c:pt idx="6585">
                  <c:v>44995</c:v>
                </c:pt>
                <c:pt idx="6586">
                  <c:v>44998</c:v>
                </c:pt>
                <c:pt idx="6587">
                  <c:v>44999</c:v>
                </c:pt>
                <c:pt idx="6588">
                  <c:v>45000</c:v>
                </c:pt>
                <c:pt idx="6589">
                  <c:v>45001</c:v>
                </c:pt>
                <c:pt idx="6590">
                  <c:v>45002</c:v>
                </c:pt>
                <c:pt idx="6591">
                  <c:v>45005</c:v>
                </c:pt>
                <c:pt idx="6592">
                  <c:v>45006</c:v>
                </c:pt>
                <c:pt idx="6593">
                  <c:v>45007</c:v>
                </c:pt>
                <c:pt idx="6594">
                  <c:v>45008</c:v>
                </c:pt>
                <c:pt idx="6595">
                  <c:v>45009</c:v>
                </c:pt>
                <c:pt idx="6596">
                  <c:v>45012</c:v>
                </c:pt>
                <c:pt idx="6597">
                  <c:v>45013</c:v>
                </c:pt>
                <c:pt idx="6598">
                  <c:v>45014</c:v>
                </c:pt>
                <c:pt idx="6599">
                  <c:v>45015</c:v>
                </c:pt>
                <c:pt idx="6600">
                  <c:v>45016</c:v>
                </c:pt>
                <c:pt idx="6601">
                  <c:v>45019</c:v>
                </c:pt>
                <c:pt idx="6602">
                  <c:v>45020</c:v>
                </c:pt>
                <c:pt idx="6603">
                  <c:v>45021</c:v>
                </c:pt>
                <c:pt idx="6604">
                  <c:v>45022</c:v>
                </c:pt>
                <c:pt idx="6605">
                  <c:v>45023</c:v>
                </c:pt>
                <c:pt idx="6606">
                  <c:v>45026</c:v>
                </c:pt>
                <c:pt idx="6607">
                  <c:v>45027</c:v>
                </c:pt>
                <c:pt idx="6608">
                  <c:v>45028</c:v>
                </c:pt>
                <c:pt idx="6609">
                  <c:v>45029</c:v>
                </c:pt>
                <c:pt idx="6610">
                  <c:v>45030</c:v>
                </c:pt>
                <c:pt idx="6611">
                  <c:v>45033</c:v>
                </c:pt>
                <c:pt idx="6612">
                  <c:v>45034</c:v>
                </c:pt>
                <c:pt idx="6613">
                  <c:v>45035</c:v>
                </c:pt>
                <c:pt idx="6614">
                  <c:v>45036</c:v>
                </c:pt>
                <c:pt idx="6615">
                  <c:v>45037</c:v>
                </c:pt>
                <c:pt idx="6616">
                  <c:v>45040</c:v>
                </c:pt>
                <c:pt idx="6617">
                  <c:v>45041</c:v>
                </c:pt>
                <c:pt idx="6618">
                  <c:v>45042</c:v>
                </c:pt>
                <c:pt idx="6619">
                  <c:v>45043</c:v>
                </c:pt>
                <c:pt idx="6620">
                  <c:v>45044</c:v>
                </c:pt>
                <c:pt idx="6621">
                  <c:v>45047</c:v>
                </c:pt>
                <c:pt idx="6622">
                  <c:v>45048</c:v>
                </c:pt>
                <c:pt idx="6623">
                  <c:v>45049</c:v>
                </c:pt>
                <c:pt idx="6624">
                  <c:v>45050</c:v>
                </c:pt>
                <c:pt idx="6625">
                  <c:v>45051</c:v>
                </c:pt>
                <c:pt idx="6626">
                  <c:v>45054</c:v>
                </c:pt>
                <c:pt idx="6627">
                  <c:v>45055</c:v>
                </c:pt>
                <c:pt idx="6628">
                  <c:v>45056</c:v>
                </c:pt>
                <c:pt idx="6629">
                  <c:v>45057</c:v>
                </c:pt>
                <c:pt idx="6630">
                  <c:v>45058</c:v>
                </c:pt>
                <c:pt idx="6631">
                  <c:v>45061</c:v>
                </c:pt>
                <c:pt idx="6632">
                  <c:v>45062</c:v>
                </c:pt>
                <c:pt idx="6633">
                  <c:v>45063</c:v>
                </c:pt>
                <c:pt idx="6634">
                  <c:v>45064</c:v>
                </c:pt>
                <c:pt idx="6635">
                  <c:v>45065</c:v>
                </c:pt>
                <c:pt idx="6636">
                  <c:v>45066</c:v>
                </c:pt>
                <c:pt idx="6637">
                  <c:v>45067</c:v>
                </c:pt>
                <c:pt idx="6638">
                  <c:v>45068</c:v>
                </c:pt>
                <c:pt idx="6639">
                  <c:v>45069</c:v>
                </c:pt>
                <c:pt idx="6640">
                  <c:v>45070</c:v>
                </c:pt>
                <c:pt idx="6641">
                  <c:v>45071</c:v>
                </c:pt>
                <c:pt idx="6642">
                  <c:v>45072</c:v>
                </c:pt>
                <c:pt idx="6643">
                  <c:v>45073</c:v>
                </c:pt>
                <c:pt idx="6644">
                  <c:v>45074</c:v>
                </c:pt>
                <c:pt idx="6645">
                  <c:v>45075</c:v>
                </c:pt>
                <c:pt idx="6646">
                  <c:v>45076</c:v>
                </c:pt>
                <c:pt idx="6647">
                  <c:v>45077</c:v>
                </c:pt>
                <c:pt idx="6648">
                  <c:v>45078</c:v>
                </c:pt>
                <c:pt idx="6649">
                  <c:v>45079</c:v>
                </c:pt>
                <c:pt idx="6650">
                  <c:v>45080</c:v>
                </c:pt>
                <c:pt idx="6651">
                  <c:v>45081</c:v>
                </c:pt>
                <c:pt idx="6652">
                  <c:v>45082</c:v>
                </c:pt>
                <c:pt idx="6653">
                  <c:v>45083</c:v>
                </c:pt>
                <c:pt idx="6654">
                  <c:v>45084</c:v>
                </c:pt>
                <c:pt idx="6655">
                  <c:v>45085</c:v>
                </c:pt>
                <c:pt idx="6656">
                  <c:v>45086</c:v>
                </c:pt>
                <c:pt idx="6657">
                  <c:v>45087</c:v>
                </c:pt>
                <c:pt idx="6658">
                  <c:v>45088</c:v>
                </c:pt>
                <c:pt idx="6659">
                  <c:v>45089</c:v>
                </c:pt>
                <c:pt idx="6660">
                  <c:v>45090</c:v>
                </c:pt>
                <c:pt idx="6661">
                  <c:v>45091</c:v>
                </c:pt>
                <c:pt idx="6662">
                  <c:v>45092</c:v>
                </c:pt>
                <c:pt idx="6663">
                  <c:v>45093</c:v>
                </c:pt>
                <c:pt idx="6664">
                  <c:v>45094</c:v>
                </c:pt>
                <c:pt idx="6665">
                  <c:v>45095</c:v>
                </c:pt>
                <c:pt idx="6666">
                  <c:v>45096</c:v>
                </c:pt>
                <c:pt idx="6667">
                  <c:v>45097</c:v>
                </c:pt>
                <c:pt idx="6668">
                  <c:v>45098</c:v>
                </c:pt>
                <c:pt idx="6669">
                  <c:v>45099</c:v>
                </c:pt>
                <c:pt idx="6670">
                  <c:v>45100</c:v>
                </c:pt>
                <c:pt idx="6671">
                  <c:v>45101</c:v>
                </c:pt>
                <c:pt idx="6672">
                  <c:v>45102</c:v>
                </c:pt>
                <c:pt idx="6673">
                  <c:v>45103</c:v>
                </c:pt>
                <c:pt idx="6674">
                  <c:v>45104</c:v>
                </c:pt>
                <c:pt idx="6675">
                  <c:v>45105</c:v>
                </c:pt>
                <c:pt idx="6676">
                  <c:v>45106</c:v>
                </c:pt>
                <c:pt idx="6677">
                  <c:v>45107</c:v>
                </c:pt>
                <c:pt idx="6678">
                  <c:v>45108</c:v>
                </c:pt>
                <c:pt idx="6679">
                  <c:v>45109</c:v>
                </c:pt>
                <c:pt idx="6680">
                  <c:v>45110</c:v>
                </c:pt>
                <c:pt idx="6681">
                  <c:v>45111</c:v>
                </c:pt>
                <c:pt idx="6682">
                  <c:v>45112</c:v>
                </c:pt>
                <c:pt idx="6683">
                  <c:v>45113</c:v>
                </c:pt>
                <c:pt idx="6684">
                  <c:v>45114</c:v>
                </c:pt>
                <c:pt idx="6685">
                  <c:v>45115</c:v>
                </c:pt>
                <c:pt idx="6686">
                  <c:v>45116</c:v>
                </c:pt>
                <c:pt idx="6687">
                  <c:v>45117</c:v>
                </c:pt>
                <c:pt idx="6688">
                  <c:v>45118</c:v>
                </c:pt>
                <c:pt idx="6689">
                  <c:v>45119</c:v>
                </c:pt>
                <c:pt idx="6690">
                  <c:v>45120</c:v>
                </c:pt>
                <c:pt idx="6691">
                  <c:v>45121</c:v>
                </c:pt>
                <c:pt idx="6692">
                  <c:v>45122</c:v>
                </c:pt>
                <c:pt idx="6693">
                  <c:v>45123</c:v>
                </c:pt>
                <c:pt idx="6694">
                  <c:v>45124</c:v>
                </c:pt>
                <c:pt idx="6695">
                  <c:v>45125</c:v>
                </c:pt>
                <c:pt idx="6696">
                  <c:v>45126</c:v>
                </c:pt>
                <c:pt idx="6697">
                  <c:v>45127</c:v>
                </c:pt>
                <c:pt idx="6698">
                  <c:v>45128</c:v>
                </c:pt>
                <c:pt idx="6699">
                  <c:v>45129</c:v>
                </c:pt>
                <c:pt idx="6700">
                  <c:v>45130</c:v>
                </c:pt>
                <c:pt idx="6701">
                  <c:v>45131</c:v>
                </c:pt>
                <c:pt idx="6702">
                  <c:v>45132</c:v>
                </c:pt>
                <c:pt idx="6703">
                  <c:v>45133</c:v>
                </c:pt>
                <c:pt idx="6704">
                  <c:v>45134</c:v>
                </c:pt>
                <c:pt idx="6705">
                  <c:v>45135</c:v>
                </c:pt>
                <c:pt idx="6706">
                  <c:v>45136</c:v>
                </c:pt>
                <c:pt idx="6707">
                  <c:v>45137</c:v>
                </c:pt>
                <c:pt idx="6708">
                  <c:v>45138</c:v>
                </c:pt>
                <c:pt idx="6709">
                  <c:v>45139</c:v>
                </c:pt>
                <c:pt idx="6710">
                  <c:v>45140</c:v>
                </c:pt>
                <c:pt idx="6711">
                  <c:v>45141</c:v>
                </c:pt>
                <c:pt idx="6712">
                  <c:v>45142</c:v>
                </c:pt>
                <c:pt idx="6713">
                  <c:v>45143</c:v>
                </c:pt>
                <c:pt idx="6714">
                  <c:v>45144</c:v>
                </c:pt>
                <c:pt idx="6715">
                  <c:v>45145</c:v>
                </c:pt>
                <c:pt idx="6716">
                  <c:v>45146</c:v>
                </c:pt>
                <c:pt idx="6717">
                  <c:v>45147</c:v>
                </c:pt>
                <c:pt idx="6718">
                  <c:v>45148</c:v>
                </c:pt>
                <c:pt idx="6719">
                  <c:v>45149</c:v>
                </c:pt>
                <c:pt idx="6720">
                  <c:v>45150</c:v>
                </c:pt>
                <c:pt idx="6721">
                  <c:v>45151</c:v>
                </c:pt>
                <c:pt idx="6722">
                  <c:v>45152</c:v>
                </c:pt>
                <c:pt idx="6723">
                  <c:v>45153</c:v>
                </c:pt>
                <c:pt idx="6724">
                  <c:v>45154</c:v>
                </c:pt>
                <c:pt idx="6725">
                  <c:v>45155</c:v>
                </c:pt>
                <c:pt idx="6726">
                  <c:v>45156</c:v>
                </c:pt>
                <c:pt idx="6727">
                  <c:v>45157</c:v>
                </c:pt>
                <c:pt idx="6728">
                  <c:v>45158</c:v>
                </c:pt>
                <c:pt idx="6729">
                  <c:v>45159</c:v>
                </c:pt>
                <c:pt idx="6730">
                  <c:v>45160</c:v>
                </c:pt>
                <c:pt idx="6731">
                  <c:v>45161</c:v>
                </c:pt>
                <c:pt idx="6732">
                  <c:v>45162</c:v>
                </c:pt>
                <c:pt idx="6733">
                  <c:v>45163</c:v>
                </c:pt>
                <c:pt idx="6734">
                  <c:v>45164</c:v>
                </c:pt>
                <c:pt idx="6735">
                  <c:v>45165</c:v>
                </c:pt>
                <c:pt idx="6736">
                  <c:v>45166</c:v>
                </c:pt>
                <c:pt idx="6737">
                  <c:v>45167</c:v>
                </c:pt>
                <c:pt idx="6738">
                  <c:v>45168</c:v>
                </c:pt>
                <c:pt idx="6739">
                  <c:v>45169</c:v>
                </c:pt>
                <c:pt idx="6740">
                  <c:v>45170</c:v>
                </c:pt>
                <c:pt idx="6741">
                  <c:v>45171</c:v>
                </c:pt>
                <c:pt idx="6742">
                  <c:v>45172</c:v>
                </c:pt>
                <c:pt idx="6743">
                  <c:v>45173</c:v>
                </c:pt>
                <c:pt idx="6744">
                  <c:v>45174</c:v>
                </c:pt>
                <c:pt idx="6745">
                  <c:v>45175</c:v>
                </c:pt>
                <c:pt idx="6746">
                  <c:v>45176</c:v>
                </c:pt>
                <c:pt idx="6747">
                  <c:v>45177</c:v>
                </c:pt>
                <c:pt idx="6748">
                  <c:v>45178</c:v>
                </c:pt>
                <c:pt idx="6749">
                  <c:v>45179</c:v>
                </c:pt>
                <c:pt idx="6750">
                  <c:v>45180</c:v>
                </c:pt>
                <c:pt idx="6751">
                  <c:v>45181</c:v>
                </c:pt>
                <c:pt idx="6752">
                  <c:v>45182</c:v>
                </c:pt>
                <c:pt idx="6753">
                  <c:v>45183</c:v>
                </c:pt>
                <c:pt idx="6754">
                  <c:v>45184</c:v>
                </c:pt>
                <c:pt idx="6755">
                  <c:v>45185</c:v>
                </c:pt>
                <c:pt idx="6756">
                  <c:v>45186</c:v>
                </c:pt>
                <c:pt idx="6757">
                  <c:v>45187</c:v>
                </c:pt>
                <c:pt idx="6758">
                  <c:v>45188</c:v>
                </c:pt>
                <c:pt idx="6759">
                  <c:v>45189</c:v>
                </c:pt>
                <c:pt idx="6760">
                  <c:v>45190</c:v>
                </c:pt>
                <c:pt idx="6761">
                  <c:v>45191</c:v>
                </c:pt>
                <c:pt idx="6762">
                  <c:v>45192</c:v>
                </c:pt>
                <c:pt idx="6763">
                  <c:v>45193</c:v>
                </c:pt>
                <c:pt idx="6764">
                  <c:v>45194</c:v>
                </c:pt>
                <c:pt idx="6765">
                  <c:v>45195</c:v>
                </c:pt>
                <c:pt idx="6766">
                  <c:v>45196</c:v>
                </c:pt>
                <c:pt idx="6767">
                  <c:v>45197</c:v>
                </c:pt>
                <c:pt idx="6768">
                  <c:v>45198</c:v>
                </c:pt>
                <c:pt idx="6769">
                  <c:v>45199</c:v>
                </c:pt>
                <c:pt idx="6770">
                  <c:v>45200</c:v>
                </c:pt>
                <c:pt idx="6771">
                  <c:v>45201</c:v>
                </c:pt>
                <c:pt idx="6772">
                  <c:v>45202</c:v>
                </c:pt>
                <c:pt idx="6773">
                  <c:v>45203</c:v>
                </c:pt>
                <c:pt idx="6774">
                  <c:v>45204</c:v>
                </c:pt>
                <c:pt idx="6775">
                  <c:v>45205</c:v>
                </c:pt>
                <c:pt idx="6776">
                  <c:v>45206</c:v>
                </c:pt>
                <c:pt idx="6777">
                  <c:v>45207</c:v>
                </c:pt>
                <c:pt idx="6778">
                  <c:v>45208</c:v>
                </c:pt>
                <c:pt idx="6779">
                  <c:v>45209</c:v>
                </c:pt>
                <c:pt idx="6780">
                  <c:v>45210</c:v>
                </c:pt>
                <c:pt idx="6781">
                  <c:v>45211</c:v>
                </c:pt>
                <c:pt idx="6782">
                  <c:v>45212</c:v>
                </c:pt>
                <c:pt idx="6783">
                  <c:v>45213</c:v>
                </c:pt>
                <c:pt idx="6784">
                  <c:v>45214</c:v>
                </c:pt>
                <c:pt idx="6785">
                  <c:v>45215</c:v>
                </c:pt>
                <c:pt idx="6786">
                  <c:v>45216</c:v>
                </c:pt>
                <c:pt idx="6787">
                  <c:v>45217</c:v>
                </c:pt>
                <c:pt idx="6788">
                  <c:v>45218</c:v>
                </c:pt>
                <c:pt idx="6789">
                  <c:v>45219</c:v>
                </c:pt>
                <c:pt idx="6790">
                  <c:v>45220</c:v>
                </c:pt>
                <c:pt idx="6791">
                  <c:v>45221</c:v>
                </c:pt>
                <c:pt idx="6792">
                  <c:v>45222</c:v>
                </c:pt>
                <c:pt idx="6793">
                  <c:v>45223</c:v>
                </c:pt>
                <c:pt idx="6794">
                  <c:v>45224</c:v>
                </c:pt>
                <c:pt idx="6795">
                  <c:v>45225</c:v>
                </c:pt>
                <c:pt idx="6796">
                  <c:v>45226</c:v>
                </c:pt>
                <c:pt idx="6797">
                  <c:v>45227</c:v>
                </c:pt>
                <c:pt idx="6798">
                  <c:v>45228</c:v>
                </c:pt>
                <c:pt idx="6799">
                  <c:v>45229</c:v>
                </c:pt>
                <c:pt idx="6800">
                  <c:v>45230</c:v>
                </c:pt>
                <c:pt idx="6801">
                  <c:v>45231</c:v>
                </c:pt>
                <c:pt idx="6802">
                  <c:v>45232</c:v>
                </c:pt>
                <c:pt idx="6803">
                  <c:v>45233</c:v>
                </c:pt>
                <c:pt idx="6804">
                  <c:v>45234</c:v>
                </c:pt>
                <c:pt idx="6805">
                  <c:v>45235</c:v>
                </c:pt>
                <c:pt idx="6806">
                  <c:v>45236</c:v>
                </c:pt>
                <c:pt idx="6807">
                  <c:v>45237</c:v>
                </c:pt>
                <c:pt idx="6808">
                  <c:v>45238</c:v>
                </c:pt>
                <c:pt idx="6809">
                  <c:v>45239</c:v>
                </c:pt>
                <c:pt idx="6810">
                  <c:v>45240</c:v>
                </c:pt>
                <c:pt idx="6811">
                  <c:v>45241</c:v>
                </c:pt>
                <c:pt idx="6812">
                  <c:v>45242</c:v>
                </c:pt>
                <c:pt idx="6813">
                  <c:v>45243</c:v>
                </c:pt>
                <c:pt idx="6814">
                  <c:v>45244</c:v>
                </c:pt>
                <c:pt idx="6815">
                  <c:v>45245</c:v>
                </c:pt>
                <c:pt idx="6816">
                  <c:v>45246</c:v>
                </c:pt>
                <c:pt idx="6817">
                  <c:v>45247</c:v>
                </c:pt>
                <c:pt idx="6818">
                  <c:v>45248</c:v>
                </c:pt>
                <c:pt idx="6819">
                  <c:v>45249</c:v>
                </c:pt>
                <c:pt idx="6820">
                  <c:v>45250</c:v>
                </c:pt>
                <c:pt idx="6821">
                  <c:v>45251</c:v>
                </c:pt>
                <c:pt idx="6822">
                  <c:v>45252</c:v>
                </c:pt>
                <c:pt idx="6823">
                  <c:v>45253</c:v>
                </c:pt>
                <c:pt idx="6824">
                  <c:v>45254</c:v>
                </c:pt>
                <c:pt idx="6825">
                  <c:v>45255</c:v>
                </c:pt>
                <c:pt idx="6826">
                  <c:v>45256</c:v>
                </c:pt>
                <c:pt idx="6827">
                  <c:v>45257</c:v>
                </c:pt>
                <c:pt idx="6828">
                  <c:v>45258</c:v>
                </c:pt>
                <c:pt idx="6829">
                  <c:v>45259</c:v>
                </c:pt>
                <c:pt idx="6830">
                  <c:v>45260</c:v>
                </c:pt>
                <c:pt idx="6831">
                  <c:v>45261</c:v>
                </c:pt>
                <c:pt idx="6832">
                  <c:v>45262</c:v>
                </c:pt>
                <c:pt idx="6833">
                  <c:v>45263</c:v>
                </c:pt>
                <c:pt idx="6834">
                  <c:v>45264</c:v>
                </c:pt>
                <c:pt idx="6835">
                  <c:v>45265</c:v>
                </c:pt>
                <c:pt idx="6836">
                  <c:v>45266</c:v>
                </c:pt>
                <c:pt idx="6837">
                  <c:v>45267</c:v>
                </c:pt>
                <c:pt idx="6838">
                  <c:v>45268</c:v>
                </c:pt>
                <c:pt idx="6839">
                  <c:v>45269</c:v>
                </c:pt>
                <c:pt idx="6840">
                  <c:v>45270</c:v>
                </c:pt>
                <c:pt idx="6841">
                  <c:v>45271</c:v>
                </c:pt>
                <c:pt idx="6842">
                  <c:v>45272</c:v>
                </c:pt>
                <c:pt idx="6843">
                  <c:v>45273</c:v>
                </c:pt>
                <c:pt idx="6844">
                  <c:v>45274</c:v>
                </c:pt>
                <c:pt idx="6845">
                  <c:v>45275</c:v>
                </c:pt>
                <c:pt idx="6846">
                  <c:v>45276</c:v>
                </c:pt>
                <c:pt idx="6847">
                  <c:v>45277</c:v>
                </c:pt>
                <c:pt idx="6848">
                  <c:v>45278</c:v>
                </c:pt>
                <c:pt idx="6849">
                  <c:v>45279</c:v>
                </c:pt>
                <c:pt idx="6850">
                  <c:v>45280</c:v>
                </c:pt>
                <c:pt idx="6851">
                  <c:v>45281</c:v>
                </c:pt>
                <c:pt idx="6852">
                  <c:v>45282</c:v>
                </c:pt>
                <c:pt idx="6853">
                  <c:v>45283</c:v>
                </c:pt>
                <c:pt idx="6854">
                  <c:v>45284</c:v>
                </c:pt>
                <c:pt idx="6855">
                  <c:v>45285</c:v>
                </c:pt>
                <c:pt idx="6856">
                  <c:v>45286</c:v>
                </c:pt>
                <c:pt idx="6857">
                  <c:v>45287</c:v>
                </c:pt>
                <c:pt idx="6858">
                  <c:v>45288</c:v>
                </c:pt>
                <c:pt idx="6859">
                  <c:v>45289</c:v>
                </c:pt>
                <c:pt idx="6860">
                  <c:v>45290</c:v>
                </c:pt>
                <c:pt idx="6861">
                  <c:v>45291</c:v>
                </c:pt>
              </c:numCache>
            </c:numRef>
          </c:cat>
          <c:val>
            <c:numRef>
              <c:f>II.9b!$C$4:$C$6873</c:f>
              <c:numCache>
                <c:formatCode>0.00</c:formatCode>
                <c:ptCount val="6870"/>
                <c:pt idx="0">
                  <c:v>6.1999999999999998E-3</c:v>
                </c:pt>
                <c:pt idx="1">
                  <c:v>6.1999999999999998E-3</c:v>
                </c:pt>
                <c:pt idx="2">
                  <c:v>6.6E-3</c:v>
                </c:pt>
                <c:pt idx="3">
                  <c:v>1.49E-2</c:v>
                </c:pt>
                <c:pt idx="4">
                  <c:v>1.23E-2</c:v>
                </c:pt>
                <c:pt idx="5">
                  <c:v>9.7000000000000003E-3</c:v>
                </c:pt>
                <c:pt idx="6">
                  <c:v>7.1000000000000004E-3</c:v>
                </c:pt>
                <c:pt idx="7">
                  <c:v>7.1000000000000004E-3</c:v>
                </c:pt>
                <c:pt idx="8">
                  <c:v>7.1000000000000004E-3</c:v>
                </c:pt>
                <c:pt idx="9">
                  <c:v>7.1000000000000004E-3</c:v>
                </c:pt>
                <c:pt idx="10">
                  <c:v>7.7000000000000002E-3</c:v>
                </c:pt>
                <c:pt idx="11">
                  <c:v>6.7999999999999996E-3</c:v>
                </c:pt>
                <c:pt idx="12">
                  <c:v>8.6E-3</c:v>
                </c:pt>
                <c:pt idx="13">
                  <c:v>6.4999999999999997E-3</c:v>
                </c:pt>
                <c:pt idx="14">
                  <c:v>6.4999999999999997E-3</c:v>
                </c:pt>
                <c:pt idx="15">
                  <c:v>6.4999999999999997E-3</c:v>
                </c:pt>
                <c:pt idx="16">
                  <c:v>5.3E-3</c:v>
                </c:pt>
                <c:pt idx="17">
                  <c:v>5.4000000000000003E-3</c:v>
                </c:pt>
                <c:pt idx="18">
                  <c:v>8.3999999999999995E-3</c:v>
                </c:pt>
                <c:pt idx="19">
                  <c:v>1.06E-2</c:v>
                </c:pt>
                <c:pt idx="20">
                  <c:v>1.06E-2</c:v>
                </c:pt>
                <c:pt idx="21">
                  <c:v>1.06E-2</c:v>
                </c:pt>
                <c:pt idx="22">
                  <c:v>1.06E-2</c:v>
                </c:pt>
                <c:pt idx="23">
                  <c:v>1.03E-2</c:v>
                </c:pt>
                <c:pt idx="24">
                  <c:v>7.0000000000000001E-3</c:v>
                </c:pt>
                <c:pt idx="25">
                  <c:v>4.5999999999999999E-3</c:v>
                </c:pt>
                <c:pt idx="26">
                  <c:v>3.5000000000000001E-3</c:v>
                </c:pt>
                <c:pt idx="27">
                  <c:v>4.0000000000000001E-3</c:v>
                </c:pt>
                <c:pt idx="28">
                  <c:v>4.0000000000000001E-3</c:v>
                </c:pt>
                <c:pt idx="29">
                  <c:v>4.0000000000000001E-3</c:v>
                </c:pt>
                <c:pt idx="30">
                  <c:v>6.0000000000000001E-3</c:v>
                </c:pt>
                <c:pt idx="31">
                  <c:v>7.6E-3</c:v>
                </c:pt>
                <c:pt idx="32">
                  <c:v>8.9999999999999993E-3</c:v>
                </c:pt>
                <c:pt idx="33">
                  <c:v>1.04E-2</c:v>
                </c:pt>
                <c:pt idx="34">
                  <c:v>1.49E-2</c:v>
                </c:pt>
                <c:pt idx="35">
                  <c:v>1.49E-2</c:v>
                </c:pt>
                <c:pt idx="36">
                  <c:v>1.49E-2</c:v>
                </c:pt>
                <c:pt idx="37">
                  <c:v>1.2500000000000001E-2</c:v>
                </c:pt>
                <c:pt idx="38">
                  <c:v>9.4999999999999998E-3</c:v>
                </c:pt>
                <c:pt idx="39">
                  <c:v>1.2800000000000001E-2</c:v>
                </c:pt>
                <c:pt idx="40">
                  <c:v>1.29E-2</c:v>
                </c:pt>
                <c:pt idx="41">
                  <c:v>8.9999999999999993E-3</c:v>
                </c:pt>
                <c:pt idx="42">
                  <c:v>8.9999999999999993E-3</c:v>
                </c:pt>
                <c:pt idx="43">
                  <c:v>8.9999999999999993E-3</c:v>
                </c:pt>
                <c:pt idx="44">
                  <c:v>7.6E-3</c:v>
                </c:pt>
                <c:pt idx="45">
                  <c:v>6.6E-3</c:v>
                </c:pt>
                <c:pt idx="46">
                  <c:v>5.7999999999999996E-3</c:v>
                </c:pt>
                <c:pt idx="47">
                  <c:v>7.7999999999999996E-3</c:v>
                </c:pt>
                <c:pt idx="48">
                  <c:v>9.1999999999999998E-3</c:v>
                </c:pt>
                <c:pt idx="49">
                  <c:v>9.1999999999999998E-3</c:v>
                </c:pt>
                <c:pt idx="50">
                  <c:v>9.1999999999999998E-3</c:v>
                </c:pt>
                <c:pt idx="51">
                  <c:v>8.3000000000000001E-3</c:v>
                </c:pt>
                <c:pt idx="52">
                  <c:v>2.4400000000000002E-2</c:v>
                </c:pt>
                <c:pt idx="53">
                  <c:v>1.7899999999999999E-2</c:v>
                </c:pt>
                <c:pt idx="54">
                  <c:v>1.34E-2</c:v>
                </c:pt>
                <c:pt idx="55">
                  <c:v>1.18E-2</c:v>
                </c:pt>
                <c:pt idx="56">
                  <c:v>1.18E-2</c:v>
                </c:pt>
                <c:pt idx="57">
                  <c:v>1.18E-2</c:v>
                </c:pt>
                <c:pt idx="58">
                  <c:v>1.4E-2</c:v>
                </c:pt>
                <c:pt idx="59">
                  <c:v>1.2200000000000001E-2</c:v>
                </c:pt>
                <c:pt idx="60">
                  <c:v>1.06E-2</c:v>
                </c:pt>
                <c:pt idx="61">
                  <c:v>8.3999999999999995E-3</c:v>
                </c:pt>
                <c:pt idx="62">
                  <c:v>2.23E-2</c:v>
                </c:pt>
                <c:pt idx="63">
                  <c:v>2.23E-2</c:v>
                </c:pt>
                <c:pt idx="64">
                  <c:v>2.23E-2</c:v>
                </c:pt>
                <c:pt idx="65">
                  <c:v>1.6799999999999999E-2</c:v>
                </c:pt>
                <c:pt idx="66">
                  <c:v>1.5800000000000002E-2</c:v>
                </c:pt>
                <c:pt idx="67">
                  <c:v>2.52E-2</c:v>
                </c:pt>
                <c:pt idx="68">
                  <c:v>2.1100000000000001E-2</c:v>
                </c:pt>
                <c:pt idx="69">
                  <c:v>2.0899999999999998E-2</c:v>
                </c:pt>
                <c:pt idx="70">
                  <c:v>2.0899999999999998E-2</c:v>
                </c:pt>
                <c:pt idx="71">
                  <c:v>2.0899999999999998E-2</c:v>
                </c:pt>
                <c:pt idx="72">
                  <c:v>1.61E-2</c:v>
                </c:pt>
                <c:pt idx="73">
                  <c:v>1.55E-2</c:v>
                </c:pt>
                <c:pt idx="74">
                  <c:v>1.7100000000000001E-2</c:v>
                </c:pt>
                <c:pt idx="75">
                  <c:v>1.46E-2</c:v>
                </c:pt>
                <c:pt idx="76">
                  <c:v>1.26E-2</c:v>
                </c:pt>
                <c:pt idx="77">
                  <c:v>1.26E-2</c:v>
                </c:pt>
                <c:pt idx="78">
                  <c:v>1.26E-2</c:v>
                </c:pt>
                <c:pt idx="79">
                  <c:v>1.4800000000000001E-2</c:v>
                </c:pt>
                <c:pt idx="80">
                  <c:v>1.9099999999999999E-2</c:v>
                </c:pt>
                <c:pt idx="81">
                  <c:v>1.8100000000000002E-2</c:v>
                </c:pt>
                <c:pt idx="82">
                  <c:v>1.5599999999999999E-2</c:v>
                </c:pt>
                <c:pt idx="83">
                  <c:v>1.4E-2</c:v>
                </c:pt>
                <c:pt idx="84">
                  <c:v>1.4E-2</c:v>
                </c:pt>
                <c:pt idx="85">
                  <c:v>1.4E-2</c:v>
                </c:pt>
                <c:pt idx="86">
                  <c:v>1.24E-2</c:v>
                </c:pt>
                <c:pt idx="87">
                  <c:v>1.3100000000000001E-2</c:v>
                </c:pt>
                <c:pt idx="88">
                  <c:v>1.54E-2</c:v>
                </c:pt>
                <c:pt idx="89">
                  <c:v>1.6899999999999998E-2</c:v>
                </c:pt>
                <c:pt idx="90">
                  <c:v>2.58E-2</c:v>
                </c:pt>
                <c:pt idx="91">
                  <c:v>2.58E-2</c:v>
                </c:pt>
                <c:pt idx="92">
                  <c:v>2.58E-2</c:v>
                </c:pt>
                <c:pt idx="93">
                  <c:v>2.0500000000000001E-2</c:v>
                </c:pt>
                <c:pt idx="94">
                  <c:v>1.77E-2</c:v>
                </c:pt>
                <c:pt idx="95">
                  <c:v>1.9E-2</c:v>
                </c:pt>
                <c:pt idx="96">
                  <c:v>1.8100000000000002E-2</c:v>
                </c:pt>
                <c:pt idx="97">
                  <c:v>1.9900000000000001E-2</c:v>
                </c:pt>
                <c:pt idx="98">
                  <c:v>1.9900000000000001E-2</c:v>
                </c:pt>
                <c:pt idx="99">
                  <c:v>1.9900000000000001E-2</c:v>
                </c:pt>
                <c:pt idx="100">
                  <c:v>1.6799999999999999E-2</c:v>
                </c:pt>
                <c:pt idx="101">
                  <c:v>2.0299999999999999E-2</c:v>
                </c:pt>
                <c:pt idx="102">
                  <c:v>2.7099999999999999E-2</c:v>
                </c:pt>
                <c:pt idx="103">
                  <c:v>3.1800000000000002E-2</c:v>
                </c:pt>
                <c:pt idx="104">
                  <c:v>4.4600000000000001E-2</c:v>
                </c:pt>
                <c:pt idx="105">
                  <c:v>4.4600000000000001E-2</c:v>
                </c:pt>
                <c:pt idx="106">
                  <c:v>4.4600000000000001E-2</c:v>
                </c:pt>
                <c:pt idx="107">
                  <c:v>3.56E-2</c:v>
                </c:pt>
                <c:pt idx="108">
                  <c:v>3.2000000000000001E-2</c:v>
                </c:pt>
                <c:pt idx="109">
                  <c:v>3.32E-2</c:v>
                </c:pt>
                <c:pt idx="110">
                  <c:v>3.04E-2</c:v>
                </c:pt>
                <c:pt idx="111">
                  <c:v>2.8199999999999999E-2</c:v>
                </c:pt>
                <c:pt idx="112">
                  <c:v>2.8199999999999999E-2</c:v>
                </c:pt>
                <c:pt idx="113">
                  <c:v>2.8199999999999999E-2</c:v>
                </c:pt>
                <c:pt idx="114">
                  <c:v>2.2599999999999999E-2</c:v>
                </c:pt>
                <c:pt idx="115">
                  <c:v>1.95E-2</c:v>
                </c:pt>
                <c:pt idx="116">
                  <c:v>1.67E-2</c:v>
                </c:pt>
                <c:pt idx="117">
                  <c:v>1.67E-2</c:v>
                </c:pt>
                <c:pt idx="118">
                  <c:v>1.5699999999999999E-2</c:v>
                </c:pt>
                <c:pt idx="119">
                  <c:v>1.5699999999999999E-2</c:v>
                </c:pt>
                <c:pt idx="120">
                  <c:v>1.5699999999999999E-2</c:v>
                </c:pt>
                <c:pt idx="121">
                  <c:v>1.2699999999999999E-2</c:v>
                </c:pt>
                <c:pt idx="122">
                  <c:v>1.15E-2</c:v>
                </c:pt>
                <c:pt idx="123">
                  <c:v>1.0800000000000001E-2</c:v>
                </c:pt>
                <c:pt idx="124">
                  <c:v>1.15E-2</c:v>
                </c:pt>
                <c:pt idx="125">
                  <c:v>1.7500000000000002E-2</c:v>
                </c:pt>
                <c:pt idx="126">
                  <c:v>1.7500000000000002E-2</c:v>
                </c:pt>
                <c:pt idx="127">
                  <c:v>1.7500000000000002E-2</c:v>
                </c:pt>
                <c:pt idx="128">
                  <c:v>1.5900000000000001E-2</c:v>
                </c:pt>
                <c:pt idx="129">
                  <c:v>1.9199999999999998E-2</c:v>
                </c:pt>
                <c:pt idx="130">
                  <c:v>1.83E-2</c:v>
                </c:pt>
                <c:pt idx="131">
                  <c:v>2.2800000000000001E-2</c:v>
                </c:pt>
                <c:pt idx="132">
                  <c:v>2.5899999999999999E-2</c:v>
                </c:pt>
                <c:pt idx="133">
                  <c:v>2.5899999999999999E-2</c:v>
                </c:pt>
                <c:pt idx="134">
                  <c:v>2.5899999999999999E-2</c:v>
                </c:pt>
                <c:pt idx="135">
                  <c:v>1.8499999999999999E-2</c:v>
                </c:pt>
                <c:pt idx="136">
                  <c:v>1.9699999999999999E-2</c:v>
                </c:pt>
                <c:pt idx="137">
                  <c:v>1.7000000000000001E-2</c:v>
                </c:pt>
                <c:pt idx="138">
                  <c:v>1.6899999999999998E-2</c:v>
                </c:pt>
                <c:pt idx="139">
                  <c:v>2.1499999999999998E-2</c:v>
                </c:pt>
                <c:pt idx="140">
                  <c:v>2.1499999999999998E-2</c:v>
                </c:pt>
                <c:pt idx="141">
                  <c:v>2.1499999999999998E-2</c:v>
                </c:pt>
                <c:pt idx="142">
                  <c:v>2.2599999999999999E-2</c:v>
                </c:pt>
                <c:pt idx="143">
                  <c:v>2.4199999999999999E-2</c:v>
                </c:pt>
                <c:pt idx="144">
                  <c:v>2.7300000000000001E-2</c:v>
                </c:pt>
                <c:pt idx="145">
                  <c:v>2.7699999999999999E-2</c:v>
                </c:pt>
                <c:pt idx="146">
                  <c:v>2.23E-2</c:v>
                </c:pt>
                <c:pt idx="147">
                  <c:v>2.23E-2</c:v>
                </c:pt>
                <c:pt idx="148">
                  <c:v>2.23E-2</c:v>
                </c:pt>
                <c:pt idx="149">
                  <c:v>2.2100000000000002E-2</c:v>
                </c:pt>
                <c:pt idx="150">
                  <c:v>3.09E-2</c:v>
                </c:pt>
                <c:pt idx="151">
                  <c:v>4.5199999999999997E-2</c:v>
                </c:pt>
                <c:pt idx="152">
                  <c:v>3.5099999999999999E-2</c:v>
                </c:pt>
                <c:pt idx="153">
                  <c:v>3.8100000000000002E-2</c:v>
                </c:pt>
                <c:pt idx="154">
                  <c:v>3.8100000000000002E-2</c:v>
                </c:pt>
                <c:pt idx="155">
                  <c:v>3.8100000000000002E-2</c:v>
                </c:pt>
                <c:pt idx="156">
                  <c:v>3.49E-2</c:v>
                </c:pt>
                <c:pt idx="157">
                  <c:v>3.2399999999999998E-2</c:v>
                </c:pt>
                <c:pt idx="158">
                  <c:v>3.7999999999999999E-2</c:v>
                </c:pt>
                <c:pt idx="159">
                  <c:v>3.56E-2</c:v>
                </c:pt>
                <c:pt idx="160">
                  <c:v>4.02E-2</c:v>
                </c:pt>
                <c:pt idx="161">
                  <c:v>4.02E-2</c:v>
                </c:pt>
                <c:pt idx="162">
                  <c:v>4.02E-2</c:v>
                </c:pt>
                <c:pt idx="163">
                  <c:v>3.49E-2</c:v>
                </c:pt>
                <c:pt idx="164">
                  <c:v>2.9399999999999999E-2</c:v>
                </c:pt>
                <c:pt idx="165">
                  <c:v>2.5600000000000001E-2</c:v>
                </c:pt>
                <c:pt idx="166">
                  <c:v>2.4299999999999999E-2</c:v>
                </c:pt>
                <c:pt idx="167">
                  <c:v>2.1299999999999999E-2</c:v>
                </c:pt>
                <c:pt idx="168">
                  <c:v>2.1299999999999999E-2</c:v>
                </c:pt>
                <c:pt idx="169">
                  <c:v>2.1299999999999999E-2</c:v>
                </c:pt>
                <c:pt idx="170">
                  <c:v>1.8700000000000001E-2</c:v>
                </c:pt>
                <c:pt idx="171">
                  <c:v>2.0299999999999999E-2</c:v>
                </c:pt>
                <c:pt idx="172">
                  <c:v>2.23E-2</c:v>
                </c:pt>
                <c:pt idx="173">
                  <c:v>2.3099999999999999E-2</c:v>
                </c:pt>
                <c:pt idx="174">
                  <c:v>2.4199999999999999E-2</c:v>
                </c:pt>
                <c:pt idx="175">
                  <c:v>2.4199999999999999E-2</c:v>
                </c:pt>
                <c:pt idx="176">
                  <c:v>2.4199999999999999E-2</c:v>
                </c:pt>
                <c:pt idx="177">
                  <c:v>1.89E-2</c:v>
                </c:pt>
                <c:pt idx="178">
                  <c:v>2.1100000000000001E-2</c:v>
                </c:pt>
                <c:pt idx="179">
                  <c:v>2.2200000000000001E-2</c:v>
                </c:pt>
                <c:pt idx="180">
                  <c:v>2.7199999999999998E-2</c:v>
                </c:pt>
                <c:pt idx="181">
                  <c:v>2.1700000000000001E-2</c:v>
                </c:pt>
                <c:pt idx="182">
                  <c:v>2.1700000000000001E-2</c:v>
                </c:pt>
                <c:pt idx="183">
                  <c:v>2.1700000000000001E-2</c:v>
                </c:pt>
                <c:pt idx="184">
                  <c:v>1.78E-2</c:v>
                </c:pt>
                <c:pt idx="185">
                  <c:v>1.4800000000000001E-2</c:v>
                </c:pt>
                <c:pt idx="186">
                  <c:v>1.8100000000000002E-2</c:v>
                </c:pt>
                <c:pt idx="187">
                  <c:v>1.8100000000000002E-2</c:v>
                </c:pt>
                <c:pt idx="188">
                  <c:v>1.9300000000000001E-2</c:v>
                </c:pt>
                <c:pt idx="189">
                  <c:v>1.9300000000000001E-2</c:v>
                </c:pt>
                <c:pt idx="190">
                  <c:v>1.9300000000000001E-2</c:v>
                </c:pt>
                <c:pt idx="191">
                  <c:v>1.38E-2</c:v>
                </c:pt>
                <c:pt idx="192">
                  <c:v>1.7399999999999999E-2</c:v>
                </c:pt>
                <c:pt idx="193">
                  <c:v>1.6899999999999998E-2</c:v>
                </c:pt>
                <c:pt idx="194">
                  <c:v>1.3299999999999999E-2</c:v>
                </c:pt>
                <c:pt idx="195">
                  <c:v>9.4999999999999998E-3</c:v>
                </c:pt>
                <c:pt idx="196">
                  <c:v>9.4999999999999998E-3</c:v>
                </c:pt>
                <c:pt idx="197">
                  <c:v>9.4999999999999998E-3</c:v>
                </c:pt>
                <c:pt idx="198">
                  <c:v>1.0699999999999999E-2</c:v>
                </c:pt>
                <c:pt idx="199">
                  <c:v>1.3299999999999999E-2</c:v>
                </c:pt>
                <c:pt idx="200">
                  <c:v>1.24E-2</c:v>
                </c:pt>
                <c:pt idx="201">
                  <c:v>1.9E-2</c:v>
                </c:pt>
                <c:pt idx="202">
                  <c:v>1.4E-2</c:v>
                </c:pt>
                <c:pt idx="203">
                  <c:v>1.4E-2</c:v>
                </c:pt>
                <c:pt idx="204">
                  <c:v>1.4E-2</c:v>
                </c:pt>
                <c:pt idx="205">
                  <c:v>9.7999999999999997E-3</c:v>
                </c:pt>
                <c:pt idx="206">
                  <c:v>6.4999999999999997E-3</c:v>
                </c:pt>
                <c:pt idx="207">
                  <c:v>6.0000000000000001E-3</c:v>
                </c:pt>
                <c:pt idx="208">
                  <c:v>7.7999999999999996E-3</c:v>
                </c:pt>
                <c:pt idx="209">
                  <c:v>1.0200000000000001E-2</c:v>
                </c:pt>
                <c:pt idx="210">
                  <c:v>1.0200000000000001E-2</c:v>
                </c:pt>
                <c:pt idx="211">
                  <c:v>1.0200000000000001E-2</c:v>
                </c:pt>
                <c:pt idx="212">
                  <c:v>6.8999999999999999E-3</c:v>
                </c:pt>
                <c:pt idx="213">
                  <c:v>5.5999999999999999E-3</c:v>
                </c:pt>
                <c:pt idx="214">
                  <c:v>7.6E-3</c:v>
                </c:pt>
                <c:pt idx="215">
                  <c:v>1.04E-2</c:v>
                </c:pt>
                <c:pt idx="216">
                  <c:v>2.0500000000000001E-2</c:v>
                </c:pt>
                <c:pt idx="217">
                  <c:v>2.0500000000000001E-2</c:v>
                </c:pt>
                <c:pt idx="218">
                  <c:v>2.0500000000000001E-2</c:v>
                </c:pt>
                <c:pt idx="219">
                  <c:v>2.0199999999999999E-2</c:v>
                </c:pt>
                <c:pt idx="220">
                  <c:v>2.0799999999999999E-2</c:v>
                </c:pt>
                <c:pt idx="221">
                  <c:v>1.66E-2</c:v>
                </c:pt>
                <c:pt idx="222">
                  <c:v>1.55E-2</c:v>
                </c:pt>
                <c:pt idx="223">
                  <c:v>1.83E-2</c:v>
                </c:pt>
                <c:pt idx="224">
                  <c:v>1.83E-2</c:v>
                </c:pt>
                <c:pt idx="225">
                  <c:v>1.83E-2</c:v>
                </c:pt>
                <c:pt idx="226">
                  <c:v>1.7100000000000001E-2</c:v>
                </c:pt>
                <c:pt idx="227">
                  <c:v>2.7099999999999999E-2</c:v>
                </c:pt>
                <c:pt idx="228">
                  <c:v>2.4899999999999999E-2</c:v>
                </c:pt>
                <c:pt idx="229">
                  <c:v>2.93E-2</c:v>
                </c:pt>
                <c:pt idx="230">
                  <c:v>2.3900000000000001E-2</c:v>
                </c:pt>
                <c:pt idx="231">
                  <c:v>2.3900000000000001E-2</c:v>
                </c:pt>
                <c:pt idx="232">
                  <c:v>2.3900000000000001E-2</c:v>
                </c:pt>
                <c:pt idx="233">
                  <c:v>0.02</c:v>
                </c:pt>
                <c:pt idx="234">
                  <c:v>2.0799999999999999E-2</c:v>
                </c:pt>
                <c:pt idx="235">
                  <c:v>2.4199999999999999E-2</c:v>
                </c:pt>
                <c:pt idx="236">
                  <c:v>2.1999999999999999E-2</c:v>
                </c:pt>
                <c:pt idx="237">
                  <c:v>2.35E-2</c:v>
                </c:pt>
                <c:pt idx="238">
                  <c:v>2.35E-2</c:v>
                </c:pt>
                <c:pt idx="239">
                  <c:v>2.35E-2</c:v>
                </c:pt>
                <c:pt idx="240">
                  <c:v>2.3300000000000001E-2</c:v>
                </c:pt>
                <c:pt idx="241">
                  <c:v>3.1899999999999998E-2</c:v>
                </c:pt>
                <c:pt idx="242">
                  <c:v>4.6100000000000002E-2</c:v>
                </c:pt>
                <c:pt idx="243">
                  <c:v>3.9300000000000002E-2</c:v>
                </c:pt>
                <c:pt idx="244">
                  <c:v>3.4500000000000003E-2</c:v>
                </c:pt>
                <c:pt idx="245">
                  <c:v>3.4500000000000003E-2</c:v>
                </c:pt>
                <c:pt idx="246">
                  <c:v>3.4500000000000003E-2</c:v>
                </c:pt>
                <c:pt idx="247">
                  <c:v>2.87E-2</c:v>
                </c:pt>
                <c:pt idx="248">
                  <c:v>2.8199999999999999E-2</c:v>
                </c:pt>
                <c:pt idx="249">
                  <c:v>2.7099999999999999E-2</c:v>
                </c:pt>
                <c:pt idx="250">
                  <c:v>3.04E-2</c:v>
                </c:pt>
                <c:pt idx="251">
                  <c:v>2.8299999999999999E-2</c:v>
                </c:pt>
                <c:pt idx="252">
                  <c:v>2.8299999999999999E-2</c:v>
                </c:pt>
                <c:pt idx="253">
                  <c:v>2.8299999999999999E-2</c:v>
                </c:pt>
                <c:pt idx="254">
                  <c:v>2.12E-2</c:v>
                </c:pt>
                <c:pt idx="255">
                  <c:v>2.4899999999999999E-2</c:v>
                </c:pt>
                <c:pt idx="256">
                  <c:v>2.58E-2</c:v>
                </c:pt>
                <c:pt idx="257">
                  <c:v>2.1899999999999999E-2</c:v>
                </c:pt>
                <c:pt idx="258">
                  <c:v>2.2800000000000001E-2</c:v>
                </c:pt>
                <c:pt idx="259">
                  <c:v>2.2800000000000001E-2</c:v>
                </c:pt>
                <c:pt idx="260">
                  <c:v>2.2800000000000001E-2</c:v>
                </c:pt>
                <c:pt idx="261">
                  <c:v>2.01E-2</c:v>
                </c:pt>
                <c:pt idx="262">
                  <c:v>2.24E-2</c:v>
                </c:pt>
                <c:pt idx="263">
                  <c:v>5.1400000000000001E-2</c:v>
                </c:pt>
                <c:pt idx="264">
                  <c:v>4.0599999999999997E-2</c:v>
                </c:pt>
                <c:pt idx="265">
                  <c:v>4.1500000000000002E-2</c:v>
                </c:pt>
                <c:pt idx="266">
                  <c:v>4.1500000000000002E-2</c:v>
                </c:pt>
                <c:pt idx="267">
                  <c:v>4.1500000000000002E-2</c:v>
                </c:pt>
                <c:pt idx="268">
                  <c:v>3.8600000000000002E-2</c:v>
                </c:pt>
                <c:pt idx="269">
                  <c:v>4.1200000000000001E-2</c:v>
                </c:pt>
                <c:pt idx="270">
                  <c:v>4.3299999999999998E-2</c:v>
                </c:pt>
                <c:pt idx="271">
                  <c:v>4.1200000000000001E-2</c:v>
                </c:pt>
                <c:pt idx="272">
                  <c:v>3.9699999999999999E-2</c:v>
                </c:pt>
                <c:pt idx="273">
                  <c:v>3.9699999999999999E-2</c:v>
                </c:pt>
                <c:pt idx="274">
                  <c:v>3.9699999999999999E-2</c:v>
                </c:pt>
                <c:pt idx="275">
                  <c:v>3.5400000000000001E-2</c:v>
                </c:pt>
                <c:pt idx="276">
                  <c:v>3.9699999999999999E-2</c:v>
                </c:pt>
                <c:pt idx="277">
                  <c:v>5.7299999999999997E-2</c:v>
                </c:pt>
                <c:pt idx="278">
                  <c:v>4.7600000000000003E-2</c:v>
                </c:pt>
                <c:pt idx="279">
                  <c:v>4.0300000000000002E-2</c:v>
                </c:pt>
                <c:pt idx="280">
                  <c:v>4.0300000000000002E-2</c:v>
                </c:pt>
                <c:pt idx="281">
                  <c:v>4.0300000000000002E-2</c:v>
                </c:pt>
                <c:pt idx="282">
                  <c:v>3.8600000000000002E-2</c:v>
                </c:pt>
                <c:pt idx="283">
                  <c:v>3.0499999999999999E-2</c:v>
                </c:pt>
                <c:pt idx="284">
                  <c:v>3.1600000000000003E-2</c:v>
                </c:pt>
                <c:pt idx="285">
                  <c:v>3.0700000000000002E-2</c:v>
                </c:pt>
                <c:pt idx="286">
                  <c:v>2.9899999999999999E-2</c:v>
                </c:pt>
                <c:pt idx="287">
                  <c:v>2.9899999999999999E-2</c:v>
                </c:pt>
                <c:pt idx="288">
                  <c:v>2.9899999999999999E-2</c:v>
                </c:pt>
                <c:pt idx="289">
                  <c:v>2.4199999999999999E-2</c:v>
                </c:pt>
                <c:pt idx="290">
                  <c:v>2.7900000000000001E-2</c:v>
                </c:pt>
                <c:pt idx="291">
                  <c:v>3.2000000000000001E-2</c:v>
                </c:pt>
                <c:pt idx="292">
                  <c:v>3.4099999999999998E-2</c:v>
                </c:pt>
                <c:pt idx="293">
                  <c:v>3.15E-2</c:v>
                </c:pt>
                <c:pt idx="294">
                  <c:v>3.15E-2</c:v>
                </c:pt>
                <c:pt idx="295">
                  <c:v>3.15E-2</c:v>
                </c:pt>
                <c:pt idx="296">
                  <c:v>2.7900000000000001E-2</c:v>
                </c:pt>
                <c:pt idx="297">
                  <c:v>2.3E-2</c:v>
                </c:pt>
                <c:pt idx="298">
                  <c:v>2.1600000000000001E-2</c:v>
                </c:pt>
                <c:pt idx="299">
                  <c:v>2.0199999999999999E-2</c:v>
                </c:pt>
                <c:pt idx="300">
                  <c:v>1.7600000000000001E-2</c:v>
                </c:pt>
                <c:pt idx="301">
                  <c:v>1.7600000000000001E-2</c:v>
                </c:pt>
                <c:pt idx="302">
                  <c:v>1.7600000000000001E-2</c:v>
                </c:pt>
                <c:pt idx="303">
                  <c:v>1.41E-2</c:v>
                </c:pt>
                <c:pt idx="304">
                  <c:v>1.11E-2</c:v>
                </c:pt>
                <c:pt idx="305">
                  <c:v>9.7000000000000003E-3</c:v>
                </c:pt>
                <c:pt idx="306">
                  <c:v>7.7000000000000002E-3</c:v>
                </c:pt>
                <c:pt idx="307">
                  <c:v>6.4999999999999997E-3</c:v>
                </c:pt>
                <c:pt idx="308">
                  <c:v>6.4999999999999997E-3</c:v>
                </c:pt>
                <c:pt idx="309">
                  <c:v>6.4999999999999997E-3</c:v>
                </c:pt>
                <c:pt idx="310">
                  <c:v>5.7000000000000002E-3</c:v>
                </c:pt>
                <c:pt idx="311">
                  <c:v>4.5999999999999999E-3</c:v>
                </c:pt>
                <c:pt idx="312">
                  <c:v>4.5999999999999999E-3</c:v>
                </c:pt>
                <c:pt idx="313">
                  <c:v>6.1000000000000004E-3</c:v>
                </c:pt>
                <c:pt idx="314">
                  <c:v>5.0000000000000001E-3</c:v>
                </c:pt>
                <c:pt idx="315">
                  <c:v>5.0000000000000001E-3</c:v>
                </c:pt>
                <c:pt idx="316">
                  <c:v>5.0000000000000001E-3</c:v>
                </c:pt>
                <c:pt idx="317">
                  <c:v>4.7999999999999996E-3</c:v>
                </c:pt>
                <c:pt idx="318">
                  <c:v>5.8999999999999999E-3</c:v>
                </c:pt>
                <c:pt idx="319">
                  <c:v>7.0000000000000001E-3</c:v>
                </c:pt>
                <c:pt idx="320">
                  <c:v>5.4999999999999997E-3</c:v>
                </c:pt>
                <c:pt idx="321">
                  <c:v>4.3E-3</c:v>
                </c:pt>
                <c:pt idx="322">
                  <c:v>4.3E-3</c:v>
                </c:pt>
                <c:pt idx="323">
                  <c:v>4.3E-3</c:v>
                </c:pt>
                <c:pt idx="324">
                  <c:v>3.5000000000000001E-3</c:v>
                </c:pt>
                <c:pt idx="325">
                  <c:v>1.43E-2</c:v>
                </c:pt>
                <c:pt idx="326">
                  <c:v>1.1900000000000001E-2</c:v>
                </c:pt>
                <c:pt idx="327">
                  <c:v>1.0500000000000001E-2</c:v>
                </c:pt>
                <c:pt idx="328">
                  <c:v>1.0200000000000001E-2</c:v>
                </c:pt>
                <c:pt idx="329">
                  <c:v>1.0200000000000001E-2</c:v>
                </c:pt>
                <c:pt idx="330">
                  <c:v>1.0200000000000001E-2</c:v>
                </c:pt>
                <c:pt idx="331">
                  <c:v>1.4999999999999999E-2</c:v>
                </c:pt>
                <c:pt idx="332">
                  <c:v>1.67E-2</c:v>
                </c:pt>
                <c:pt idx="333">
                  <c:v>2.0199999999999999E-2</c:v>
                </c:pt>
                <c:pt idx="334">
                  <c:v>2.2200000000000001E-2</c:v>
                </c:pt>
                <c:pt idx="335">
                  <c:v>1.6799999999999999E-2</c:v>
                </c:pt>
                <c:pt idx="336">
                  <c:v>1.6799999999999999E-2</c:v>
                </c:pt>
                <c:pt idx="337">
                  <c:v>1.6799999999999999E-2</c:v>
                </c:pt>
                <c:pt idx="338">
                  <c:v>1.52E-2</c:v>
                </c:pt>
                <c:pt idx="339">
                  <c:v>1.6299999999999999E-2</c:v>
                </c:pt>
                <c:pt idx="340">
                  <c:v>1.9300000000000001E-2</c:v>
                </c:pt>
                <c:pt idx="341">
                  <c:v>2.8299999999999999E-2</c:v>
                </c:pt>
                <c:pt idx="342">
                  <c:v>2.8500000000000001E-2</c:v>
                </c:pt>
                <c:pt idx="343">
                  <c:v>2.8500000000000001E-2</c:v>
                </c:pt>
                <c:pt idx="344">
                  <c:v>2.8500000000000001E-2</c:v>
                </c:pt>
                <c:pt idx="345">
                  <c:v>2.6800000000000001E-2</c:v>
                </c:pt>
                <c:pt idx="346">
                  <c:v>2.23E-2</c:v>
                </c:pt>
                <c:pt idx="347">
                  <c:v>3.5999999999999997E-2</c:v>
                </c:pt>
                <c:pt idx="348">
                  <c:v>2.7900000000000001E-2</c:v>
                </c:pt>
                <c:pt idx="349">
                  <c:v>2.2200000000000001E-2</c:v>
                </c:pt>
                <c:pt idx="350">
                  <c:v>2.2200000000000001E-2</c:v>
                </c:pt>
                <c:pt idx="351">
                  <c:v>2.2200000000000001E-2</c:v>
                </c:pt>
                <c:pt idx="352">
                  <c:v>1.6500000000000001E-2</c:v>
                </c:pt>
                <c:pt idx="353">
                  <c:v>1.37E-2</c:v>
                </c:pt>
                <c:pt idx="354">
                  <c:v>9.7999999999999997E-3</c:v>
                </c:pt>
                <c:pt idx="355">
                  <c:v>8.5000000000000006E-3</c:v>
                </c:pt>
                <c:pt idx="356">
                  <c:v>7.7000000000000002E-3</c:v>
                </c:pt>
                <c:pt idx="357">
                  <c:v>7.7000000000000002E-3</c:v>
                </c:pt>
                <c:pt idx="358">
                  <c:v>7.7000000000000002E-3</c:v>
                </c:pt>
                <c:pt idx="359">
                  <c:v>7.7999999999999996E-3</c:v>
                </c:pt>
                <c:pt idx="360">
                  <c:v>1.0500000000000001E-2</c:v>
                </c:pt>
                <c:pt idx="361">
                  <c:v>1.0699999999999999E-2</c:v>
                </c:pt>
                <c:pt idx="362">
                  <c:v>1.0800000000000001E-2</c:v>
                </c:pt>
                <c:pt idx="363">
                  <c:v>9.1999999999999998E-3</c:v>
                </c:pt>
                <c:pt idx="364">
                  <c:v>9.1999999999999998E-3</c:v>
                </c:pt>
                <c:pt idx="365">
                  <c:v>9.1999999999999998E-3</c:v>
                </c:pt>
                <c:pt idx="366">
                  <c:v>1.04E-2</c:v>
                </c:pt>
                <c:pt idx="367">
                  <c:v>1.54E-2</c:v>
                </c:pt>
                <c:pt idx="368">
                  <c:v>1.15E-2</c:v>
                </c:pt>
                <c:pt idx="369">
                  <c:v>8.3000000000000001E-3</c:v>
                </c:pt>
                <c:pt idx="370">
                  <c:v>1.61E-2</c:v>
                </c:pt>
                <c:pt idx="371">
                  <c:v>1.61E-2</c:v>
                </c:pt>
                <c:pt idx="372">
                  <c:v>1.61E-2</c:v>
                </c:pt>
                <c:pt idx="373">
                  <c:v>1.46E-2</c:v>
                </c:pt>
                <c:pt idx="374">
                  <c:v>1.1299999999999999E-2</c:v>
                </c:pt>
                <c:pt idx="375">
                  <c:v>9.1999999999999998E-3</c:v>
                </c:pt>
                <c:pt idx="376">
                  <c:v>8.5000000000000006E-3</c:v>
                </c:pt>
                <c:pt idx="377">
                  <c:v>7.1999999999999998E-3</c:v>
                </c:pt>
                <c:pt idx="378">
                  <c:v>7.1999999999999998E-3</c:v>
                </c:pt>
                <c:pt idx="379">
                  <c:v>7.1999999999999998E-3</c:v>
                </c:pt>
                <c:pt idx="380">
                  <c:v>6.1000000000000004E-3</c:v>
                </c:pt>
                <c:pt idx="381">
                  <c:v>5.8999999999999999E-3</c:v>
                </c:pt>
                <c:pt idx="382">
                  <c:v>5.7000000000000002E-3</c:v>
                </c:pt>
                <c:pt idx="383">
                  <c:v>6.0000000000000001E-3</c:v>
                </c:pt>
                <c:pt idx="384">
                  <c:v>2.0400000000000001E-2</c:v>
                </c:pt>
                <c:pt idx="385">
                  <c:v>2.0400000000000001E-2</c:v>
                </c:pt>
                <c:pt idx="386">
                  <c:v>2.0400000000000001E-2</c:v>
                </c:pt>
                <c:pt idx="387">
                  <c:v>1.8700000000000001E-2</c:v>
                </c:pt>
                <c:pt idx="388">
                  <c:v>1.37E-2</c:v>
                </c:pt>
                <c:pt idx="389">
                  <c:v>1.32E-2</c:v>
                </c:pt>
                <c:pt idx="390">
                  <c:v>1.21E-2</c:v>
                </c:pt>
                <c:pt idx="391">
                  <c:v>1.49E-2</c:v>
                </c:pt>
                <c:pt idx="392">
                  <c:v>1.49E-2</c:v>
                </c:pt>
                <c:pt idx="393">
                  <c:v>1.49E-2</c:v>
                </c:pt>
                <c:pt idx="394">
                  <c:v>1.32E-2</c:v>
                </c:pt>
                <c:pt idx="395">
                  <c:v>1.3599999999999999E-2</c:v>
                </c:pt>
                <c:pt idx="396">
                  <c:v>1.3599999999999999E-2</c:v>
                </c:pt>
                <c:pt idx="397">
                  <c:v>1.9599999999999999E-2</c:v>
                </c:pt>
                <c:pt idx="398">
                  <c:v>2.1000000000000001E-2</c:v>
                </c:pt>
                <c:pt idx="399">
                  <c:v>2.1000000000000001E-2</c:v>
                </c:pt>
                <c:pt idx="400">
                  <c:v>2.1000000000000001E-2</c:v>
                </c:pt>
                <c:pt idx="401">
                  <c:v>1.9599999999999999E-2</c:v>
                </c:pt>
                <c:pt idx="402">
                  <c:v>2.7900000000000001E-2</c:v>
                </c:pt>
                <c:pt idx="403">
                  <c:v>2.52E-2</c:v>
                </c:pt>
                <c:pt idx="404">
                  <c:v>2.1499999999999998E-2</c:v>
                </c:pt>
                <c:pt idx="405">
                  <c:v>1.7500000000000002E-2</c:v>
                </c:pt>
                <c:pt idx="406">
                  <c:v>1.7500000000000002E-2</c:v>
                </c:pt>
                <c:pt idx="407">
                  <c:v>1.7500000000000002E-2</c:v>
                </c:pt>
                <c:pt idx="408">
                  <c:v>1.6199999999999999E-2</c:v>
                </c:pt>
                <c:pt idx="409">
                  <c:v>1.78E-2</c:v>
                </c:pt>
                <c:pt idx="410">
                  <c:v>2.4299999999999999E-2</c:v>
                </c:pt>
                <c:pt idx="411">
                  <c:v>2.2599999999999999E-2</c:v>
                </c:pt>
                <c:pt idx="412">
                  <c:v>2.35E-2</c:v>
                </c:pt>
                <c:pt idx="413">
                  <c:v>2.35E-2</c:v>
                </c:pt>
                <c:pt idx="414">
                  <c:v>2.35E-2</c:v>
                </c:pt>
                <c:pt idx="415">
                  <c:v>2.12E-2</c:v>
                </c:pt>
                <c:pt idx="416">
                  <c:v>1.95E-2</c:v>
                </c:pt>
                <c:pt idx="417">
                  <c:v>2.2200000000000001E-2</c:v>
                </c:pt>
                <c:pt idx="418">
                  <c:v>2.5999999999999999E-2</c:v>
                </c:pt>
                <c:pt idx="419">
                  <c:v>2.06E-2</c:v>
                </c:pt>
                <c:pt idx="420">
                  <c:v>2.06E-2</c:v>
                </c:pt>
                <c:pt idx="421">
                  <c:v>2.06E-2</c:v>
                </c:pt>
                <c:pt idx="422">
                  <c:v>1.29E-2</c:v>
                </c:pt>
                <c:pt idx="423">
                  <c:v>2.3199999999999998E-2</c:v>
                </c:pt>
                <c:pt idx="424">
                  <c:v>2.1000000000000001E-2</c:v>
                </c:pt>
                <c:pt idx="425">
                  <c:v>1.95E-2</c:v>
                </c:pt>
                <c:pt idx="426">
                  <c:v>1.7999999999999999E-2</c:v>
                </c:pt>
                <c:pt idx="427">
                  <c:v>1.7999999999999999E-2</c:v>
                </c:pt>
                <c:pt idx="428">
                  <c:v>1.7999999999999999E-2</c:v>
                </c:pt>
                <c:pt idx="429">
                  <c:v>2.3199999999999998E-2</c:v>
                </c:pt>
                <c:pt idx="430">
                  <c:v>2.5000000000000001E-2</c:v>
                </c:pt>
                <c:pt idx="431">
                  <c:v>1.95E-2</c:v>
                </c:pt>
                <c:pt idx="432">
                  <c:v>1.89E-2</c:v>
                </c:pt>
                <c:pt idx="433">
                  <c:v>1.9300000000000001E-2</c:v>
                </c:pt>
                <c:pt idx="434">
                  <c:v>1.9300000000000001E-2</c:v>
                </c:pt>
                <c:pt idx="435">
                  <c:v>1.9300000000000001E-2</c:v>
                </c:pt>
                <c:pt idx="436">
                  <c:v>1.6500000000000001E-2</c:v>
                </c:pt>
                <c:pt idx="437">
                  <c:v>2.69E-2</c:v>
                </c:pt>
                <c:pt idx="438">
                  <c:v>2.0899999999999998E-2</c:v>
                </c:pt>
                <c:pt idx="439">
                  <c:v>2.8000000000000001E-2</c:v>
                </c:pt>
                <c:pt idx="440">
                  <c:v>2.29E-2</c:v>
                </c:pt>
                <c:pt idx="441">
                  <c:v>2.29E-2</c:v>
                </c:pt>
                <c:pt idx="442">
                  <c:v>2.29E-2</c:v>
                </c:pt>
                <c:pt idx="443">
                  <c:v>3.6400000000000002E-2</c:v>
                </c:pt>
                <c:pt idx="444">
                  <c:v>4.07E-2</c:v>
                </c:pt>
                <c:pt idx="445">
                  <c:v>3.7900000000000003E-2</c:v>
                </c:pt>
                <c:pt idx="446">
                  <c:v>3.8699999999999998E-2</c:v>
                </c:pt>
                <c:pt idx="447">
                  <c:v>3.6999999999999998E-2</c:v>
                </c:pt>
                <c:pt idx="448">
                  <c:v>3.6999999999999998E-2</c:v>
                </c:pt>
                <c:pt idx="449">
                  <c:v>3.6999999999999998E-2</c:v>
                </c:pt>
                <c:pt idx="450">
                  <c:v>3.4599999999999999E-2</c:v>
                </c:pt>
                <c:pt idx="451">
                  <c:v>0.04</c:v>
                </c:pt>
                <c:pt idx="452">
                  <c:v>3.5999999999999997E-2</c:v>
                </c:pt>
                <c:pt idx="453">
                  <c:v>2.8899999999999999E-2</c:v>
                </c:pt>
                <c:pt idx="454">
                  <c:v>2.47E-2</c:v>
                </c:pt>
                <c:pt idx="455">
                  <c:v>2.47E-2</c:v>
                </c:pt>
                <c:pt idx="456">
                  <c:v>2.47E-2</c:v>
                </c:pt>
                <c:pt idx="457">
                  <c:v>1.61E-2</c:v>
                </c:pt>
                <c:pt idx="458">
                  <c:v>1.1299999999999999E-2</c:v>
                </c:pt>
                <c:pt idx="459">
                  <c:v>9.1999999999999998E-3</c:v>
                </c:pt>
                <c:pt idx="460">
                  <c:v>8.2000000000000007E-3</c:v>
                </c:pt>
                <c:pt idx="461">
                  <c:v>1.29E-2</c:v>
                </c:pt>
                <c:pt idx="462">
                  <c:v>1.29E-2</c:v>
                </c:pt>
                <c:pt idx="463">
                  <c:v>1.29E-2</c:v>
                </c:pt>
                <c:pt idx="464">
                  <c:v>1.01E-2</c:v>
                </c:pt>
                <c:pt idx="465">
                  <c:v>1.43E-2</c:v>
                </c:pt>
                <c:pt idx="466">
                  <c:v>1.3899999999999999E-2</c:v>
                </c:pt>
                <c:pt idx="467">
                  <c:v>1.49E-2</c:v>
                </c:pt>
                <c:pt idx="468">
                  <c:v>1.7100000000000001E-2</c:v>
                </c:pt>
                <c:pt idx="469">
                  <c:v>1.7100000000000001E-2</c:v>
                </c:pt>
                <c:pt idx="470">
                  <c:v>1.7100000000000001E-2</c:v>
                </c:pt>
                <c:pt idx="471">
                  <c:v>1.47E-2</c:v>
                </c:pt>
                <c:pt idx="472">
                  <c:v>2.3300000000000001E-2</c:v>
                </c:pt>
                <c:pt idx="473">
                  <c:v>1.77E-2</c:v>
                </c:pt>
                <c:pt idx="474">
                  <c:v>1.6299999999999999E-2</c:v>
                </c:pt>
                <c:pt idx="475">
                  <c:v>1.84E-2</c:v>
                </c:pt>
                <c:pt idx="476">
                  <c:v>1.84E-2</c:v>
                </c:pt>
                <c:pt idx="477">
                  <c:v>1.84E-2</c:v>
                </c:pt>
                <c:pt idx="478">
                  <c:v>2.29E-2</c:v>
                </c:pt>
                <c:pt idx="479">
                  <c:v>2.3699999999999999E-2</c:v>
                </c:pt>
                <c:pt idx="480">
                  <c:v>0.02</c:v>
                </c:pt>
                <c:pt idx="481">
                  <c:v>1.89E-2</c:v>
                </c:pt>
                <c:pt idx="482">
                  <c:v>1.6899999999999998E-2</c:v>
                </c:pt>
                <c:pt idx="483">
                  <c:v>1.6899999999999998E-2</c:v>
                </c:pt>
                <c:pt idx="484">
                  <c:v>1.6899999999999998E-2</c:v>
                </c:pt>
                <c:pt idx="485">
                  <c:v>1.9400000000000001E-2</c:v>
                </c:pt>
                <c:pt idx="486">
                  <c:v>1.7100000000000001E-2</c:v>
                </c:pt>
                <c:pt idx="487">
                  <c:v>1.7899999999999999E-2</c:v>
                </c:pt>
                <c:pt idx="488">
                  <c:v>1.7500000000000002E-2</c:v>
                </c:pt>
                <c:pt idx="489">
                  <c:v>1.9699999999999999E-2</c:v>
                </c:pt>
                <c:pt idx="490">
                  <c:v>1.9699999999999999E-2</c:v>
                </c:pt>
                <c:pt idx="491">
                  <c:v>1.9699999999999999E-2</c:v>
                </c:pt>
                <c:pt idx="492">
                  <c:v>1.6E-2</c:v>
                </c:pt>
                <c:pt idx="493">
                  <c:v>1.18E-2</c:v>
                </c:pt>
                <c:pt idx="494">
                  <c:v>1.14E-2</c:v>
                </c:pt>
                <c:pt idx="495">
                  <c:v>2.3400000000000001E-2</c:v>
                </c:pt>
                <c:pt idx="496">
                  <c:v>3.1399999999999997E-2</c:v>
                </c:pt>
                <c:pt idx="497">
                  <c:v>3.1399999999999997E-2</c:v>
                </c:pt>
                <c:pt idx="498">
                  <c:v>3.1399999999999997E-2</c:v>
                </c:pt>
                <c:pt idx="499">
                  <c:v>2.7400000000000001E-2</c:v>
                </c:pt>
                <c:pt idx="500">
                  <c:v>2.87E-2</c:v>
                </c:pt>
                <c:pt idx="501">
                  <c:v>4.6199999999999998E-2</c:v>
                </c:pt>
                <c:pt idx="502">
                  <c:v>4.8099999999999997E-2</c:v>
                </c:pt>
                <c:pt idx="503">
                  <c:v>4.4999999999999998E-2</c:v>
                </c:pt>
                <c:pt idx="504">
                  <c:v>4.4999999999999998E-2</c:v>
                </c:pt>
                <c:pt idx="505">
                  <c:v>4.4999999999999998E-2</c:v>
                </c:pt>
                <c:pt idx="506">
                  <c:v>5.8000000000000003E-2</c:v>
                </c:pt>
                <c:pt idx="507">
                  <c:v>5.1499999999999997E-2</c:v>
                </c:pt>
                <c:pt idx="508">
                  <c:v>4.8000000000000001E-2</c:v>
                </c:pt>
                <c:pt idx="509">
                  <c:v>4.2900000000000001E-2</c:v>
                </c:pt>
                <c:pt idx="510">
                  <c:v>3.5900000000000001E-2</c:v>
                </c:pt>
                <c:pt idx="511">
                  <c:v>3.5900000000000001E-2</c:v>
                </c:pt>
                <c:pt idx="512">
                  <c:v>3.5900000000000001E-2</c:v>
                </c:pt>
                <c:pt idx="513">
                  <c:v>3.0499999999999999E-2</c:v>
                </c:pt>
                <c:pt idx="514">
                  <c:v>4.2000000000000003E-2</c:v>
                </c:pt>
                <c:pt idx="515">
                  <c:v>3.3700000000000001E-2</c:v>
                </c:pt>
                <c:pt idx="516">
                  <c:v>2.7300000000000001E-2</c:v>
                </c:pt>
                <c:pt idx="517">
                  <c:v>3.1300000000000001E-2</c:v>
                </c:pt>
                <c:pt idx="518">
                  <c:v>3.1300000000000001E-2</c:v>
                </c:pt>
                <c:pt idx="519">
                  <c:v>3.1300000000000001E-2</c:v>
                </c:pt>
                <c:pt idx="520">
                  <c:v>3.0300000000000001E-2</c:v>
                </c:pt>
                <c:pt idx="521">
                  <c:v>2.7900000000000001E-2</c:v>
                </c:pt>
                <c:pt idx="522">
                  <c:v>2.3900000000000001E-2</c:v>
                </c:pt>
                <c:pt idx="523">
                  <c:v>2.0799999999999999E-2</c:v>
                </c:pt>
                <c:pt idx="524">
                  <c:v>1.6400000000000001E-2</c:v>
                </c:pt>
                <c:pt idx="525">
                  <c:v>1.6400000000000001E-2</c:v>
                </c:pt>
                <c:pt idx="526">
                  <c:v>1.6400000000000001E-2</c:v>
                </c:pt>
                <c:pt idx="527">
                  <c:v>1.6500000000000001E-2</c:v>
                </c:pt>
                <c:pt idx="528">
                  <c:v>1.9900000000000001E-2</c:v>
                </c:pt>
                <c:pt idx="529">
                  <c:v>1.83E-2</c:v>
                </c:pt>
                <c:pt idx="530">
                  <c:v>1.55E-2</c:v>
                </c:pt>
                <c:pt idx="531">
                  <c:v>1.3299999999999999E-2</c:v>
                </c:pt>
                <c:pt idx="532">
                  <c:v>1.3299999999999999E-2</c:v>
                </c:pt>
                <c:pt idx="533">
                  <c:v>1.3299999999999999E-2</c:v>
                </c:pt>
                <c:pt idx="534">
                  <c:v>1.29E-2</c:v>
                </c:pt>
                <c:pt idx="535">
                  <c:v>1.0699999999999999E-2</c:v>
                </c:pt>
                <c:pt idx="536">
                  <c:v>9.4000000000000004E-3</c:v>
                </c:pt>
                <c:pt idx="537">
                  <c:v>8.0000000000000002E-3</c:v>
                </c:pt>
                <c:pt idx="538">
                  <c:v>7.4000000000000003E-3</c:v>
                </c:pt>
                <c:pt idx="539">
                  <c:v>7.4000000000000003E-3</c:v>
                </c:pt>
                <c:pt idx="540">
                  <c:v>7.4000000000000003E-3</c:v>
                </c:pt>
                <c:pt idx="541">
                  <c:v>1.0699999999999999E-2</c:v>
                </c:pt>
                <c:pt idx="542">
                  <c:v>1.01E-2</c:v>
                </c:pt>
                <c:pt idx="543">
                  <c:v>1.01E-2</c:v>
                </c:pt>
                <c:pt idx="544">
                  <c:v>7.9000000000000008E-3</c:v>
                </c:pt>
                <c:pt idx="545">
                  <c:v>1.4800000000000001E-2</c:v>
                </c:pt>
                <c:pt idx="546">
                  <c:v>1.4800000000000001E-2</c:v>
                </c:pt>
                <c:pt idx="547">
                  <c:v>1.4800000000000001E-2</c:v>
                </c:pt>
                <c:pt idx="548">
                  <c:v>1.1599999999999999E-2</c:v>
                </c:pt>
                <c:pt idx="549">
                  <c:v>9.1000000000000004E-3</c:v>
                </c:pt>
                <c:pt idx="550">
                  <c:v>8.6E-3</c:v>
                </c:pt>
                <c:pt idx="551">
                  <c:v>8.0000000000000002E-3</c:v>
                </c:pt>
                <c:pt idx="552">
                  <c:v>7.4999999999999997E-3</c:v>
                </c:pt>
                <c:pt idx="553">
                  <c:v>7.4999999999999997E-3</c:v>
                </c:pt>
                <c:pt idx="554">
                  <c:v>7.4999999999999997E-3</c:v>
                </c:pt>
                <c:pt idx="555">
                  <c:v>5.7999999999999996E-3</c:v>
                </c:pt>
                <c:pt idx="556">
                  <c:v>7.1000000000000004E-3</c:v>
                </c:pt>
                <c:pt idx="557">
                  <c:v>6.8999999999999999E-3</c:v>
                </c:pt>
                <c:pt idx="558">
                  <c:v>8.3000000000000001E-3</c:v>
                </c:pt>
                <c:pt idx="559">
                  <c:v>7.4999999999999997E-3</c:v>
                </c:pt>
                <c:pt idx="560">
                  <c:v>7.4999999999999997E-3</c:v>
                </c:pt>
                <c:pt idx="561">
                  <c:v>7.4999999999999997E-3</c:v>
                </c:pt>
                <c:pt idx="562">
                  <c:v>6.6E-3</c:v>
                </c:pt>
                <c:pt idx="563">
                  <c:v>5.1999999999999998E-3</c:v>
                </c:pt>
                <c:pt idx="564">
                  <c:v>6.1000000000000004E-3</c:v>
                </c:pt>
                <c:pt idx="565">
                  <c:v>4.7999999999999996E-3</c:v>
                </c:pt>
                <c:pt idx="566">
                  <c:v>4.7000000000000002E-3</c:v>
                </c:pt>
                <c:pt idx="567">
                  <c:v>4.7000000000000002E-3</c:v>
                </c:pt>
                <c:pt idx="568">
                  <c:v>4.7000000000000002E-3</c:v>
                </c:pt>
                <c:pt idx="569">
                  <c:v>4.5999999999999999E-3</c:v>
                </c:pt>
                <c:pt idx="570">
                  <c:v>4.0000000000000001E-3</c:v>
                </c:pt>
                <c:pt idx="571">
                  <c:v>3.8E-3</c:v>
                </c:pt>
                <c:pt idx="572">
                  <c:v>4.1999999999999997E-3</c:v>
                </c:pt>
                <c:pt idx="573">
                  <c:v>4.0000000000000001E-3</c:v>
                </c:pt>
                <c:pt idx="574">
                  <c:v>4.0000000000000001E-3</c:v>
                </c:pt>
                <c:pt idx="575">
                  <c:v>4.0000000000000001E-3</c:v>
                </c:pt>
                <c:pt idx="576">
                  <c:v>4.4999999999999997E-3</c:v>
                </c:pt>
                <c:pt idx="577">
                  <c:v>6.8999999999999999E-3</c:v>
                </c:pt>
                <c:pt idx="578">
                  <c:v>1.0999999999999999E-2</c:v>
                </c:pt>
                <c:pt idx="579">
                  <c:v>1.5900000000000001E-2</c:v>
                </c:pt>
                <c:pt idx="580">
                  <c:v>2.3599999999999999E-2</c:v>
                </c:pt>
                <c:pt idx="581">
                  <c:v>2.3599999999999999E-2</c:v>
                </c:pt>
                <c:pt idx="582">
                  <c:v>2.3599999999999999E-2</c:v>
                </c:pt>
                <c:pt idx="583">
                  <c:v>2.2700000000000001E-2</c:v>
                </c:pt>
                <c:pt idx="584">
                  <c:v>2.3300000000000001E-2</c:v>
                </c:pt>
                <c:pt idx="585">
                  <c:v>2.47E-2</c:v>
                </c:pt>
                <c:pt idx="586">
                  <c:v>2.4899999999999999E-2</c:v>
                </c:pt>
                <c:pt idx="587">
                  <c:v>2.52E-2</c:v>
                </c:pt>
                <c:pt idx="588">
                  <c:v>2.52E-2</c:v>
                </c:pt>
                <c:pt idx="589">
                  <c:v>2.52E-2</c:v>
                </c:pt>
                <c:pt idx="590">
                  <c:v>1.9699999999999999E-2</c:v>
                </c:pt>
                <c:pt idx="591">
                  <c:v>3.8399999999999997E-2</c:v>
                </c:pt>
                <c:pt idx="592">
                  <c:v>4.3400000000000001E-2</c:v>
                </c:pt>
                <c:pt idx="593">
                  <c:v>3.7699999999999997E-2</c:v>
                </c:pt>
                <c:pt idx="594">
                  <c:v>3.3700000000000001E-2</c:v>
                </c:pt>
                <c:pt idx="595">
                  <c:v>3.3700000000000001E-2</c:v>
                </c:pt>
                <c:pt idx="596">
                  <c:v>3.3700000000000001E-2</c:v>
                </c:pt>
                <c:pt idx="597">
                  <c:v>3.4500000000000003E-2</c:v>
                </c:pt>
                <c:pt idx="598">
                  <c:v>3.5000000000000003E-2</c:v>
                </c:pt>
                <c:pt idx="599">
                  <c:v>3.2199999999999999E-2</c:v>
                </c:pt>
                <c:pt idx="600">
                  <c:v>2.8500000000000001E-2</c:v>
                </c:pt>
                <c:pt idx="601">
                  <c:v>2.9499999999999998E-2</c:v>
                </c:pt>
                <c:pt idx="602">
                  <c:v>2.9499999999999998E-2</c:v>
                </c:pt>
                <c:pt idx="603">
                  <c:v>2.9499999999999998E-2</c:v>
                </c:pt>
                <c:pt idx="604">
                  <c:v>2.7199999999999998E-2</c:v>
                </c:pt>
                <c:pt idx="605">
                  <c:v>2.8400000000000002E-2</c:v>
                </c:pt>
                <c:pt idx="606">
                  <c:v>3.0599999999999999E-2</c:v>
                </c:pt>
                <c:pt idx="607">
                  <c:v>2.8500000000000001E-2</c:v>
                </c:pt>
                <c:pt idx="608">
                  <c:v>2.75E-2</c:v>
                </c:pt>
                <c:pt idx="609">
                  <c:v>2.75E-2</c:v>
                </c:pt>
                <c:pt idx="610">
                  <c:v>2.75E-2</c:v>
                </c:pt>
                <c:pt idx="611">
                  <c:v>3.1300000000000001E-2</c:v>
                </c:pt>
                <c:pt idx="612">
                  <c:v>2.6800000000000001E-2</c:v>
                </c:pt>
                <c:pt idx="613">
                  <c:v>3.3399999999999999E-2</c:v>
                </c:pt>
                <c:pt idx="614">
                  <c:v>3.4299999999999997E-2</c:v>
                </c:pt>
                <c:pt idx="615">
                  <c:v>3.4200000000000001E-2</c:v>
                </c:pt>
                <c:pt idx="616">
                  <c:v>3.4200000000000001E-2</c:v>
                </c:pt>
                <c:pt idx="617">
                  <c:v>3.4200000000000001E-2</c:v>
                </c:pt>
                <c:pt idx="618">
                  <c:v>3.1800000000000002E-2</c:v>
                </c:pt>
                <c:pt idx="619">
                  <c:v>3.4700000000000002E-2</c:v>
                </c:pt>
                <c:pt idx="620">
                  <c:v>3.0200000000000001E-2</c:v>
                </c:pt>
                <c:pt idx="621">
                  <c:v>2.69E-2</c:v>
                </c:pt>
                <c:pt idx="622">
                  <c:v>2.5700000000000001E-2</c:v>
                </c:pt>
                <c:pt idx="623">
                  <c:v>2.5700000000000001E-2</c:v>
                </c:pt>
                <c:pt idx="624">
                  <c:v>2.5700000000000001E-2</c:v>
                </c:pt>
                <c:pt idx="625">
                  <c:v>2.5399999999999999E-2</c:v>
                </c:pt>
                <c:pt idx="626">
                  <c:v>2.6200000000000001E-2</c:v>
                </c:pt>
                <c:pt idx="627">
                  <c:v>2.3199999999999998E-2</c:v>
                </c:pt>
                <c:pt idx="628">
                  <c:v>3.4799999999999998E-2</c:v>
                </c:pt>
                <c:pt idx="629">
                  <c:v>3.5499999999999997E-2</c:v>
                </c:pt>
                <c:pt idx="630">
                  <c:v>3.5499999999999997E-2</c:v>
                </c:pt>
                <c:pt idx="631">
                  <c:v>3.5499999999999997E-2</c:v>
                </c:pt>
                <c:pt idx="632">
                  <c:v>3.6400000000000002E-2</c:v>
                </c:pt>
                <c:pt idx="633">
                  <c:v>3.5400000000000001E-2</c:v>
                </c:pt>
                <c:pt idx="634">
                  <c:v>3.1300000000000001E-2</c:v>
                </c:pt>
                <c:pt idx="635">
                  <c:v>2.4799999999999999E-2</c:v>
                </c:pt>
                <c:pt idx="636">
                  <c:v>2.0199999999999999E-2</c:v>
                </c:pt>
                <c:pt idx="637">
                  <c:v>2.0199999999999999E-2</c:v>
                </c:pt>
                <c:pt idx="638">
                  <c:v>2.0199999999999999E-2</c:v>
                </c:pt>
                <c:pt idx="639">
                  <c:v>2.2599999999999999E-2</c:v>
                </c:pt>
                <c:pt idx="640">
                  <c:v>1.9099999999999999E-2</c:v>
                </c:pt>
                <c:pt idx="641">
                  <c:v>2.3E-2</c:v>
                </c:pt>
                <c:pt idx="642">
                  <c:v>1.9900000000000001E-2</c:v>
                </c:pt>
                <c:pt idx="643">
                  <c:v>3.4299999999999997E-2</c:v>
                </c:pt>
                <c:pt idx="644">
                  <c:v>3.4299999999999997E-2</c:v>
                </c:pt>
                <c:pt idx="645">
                  <c:v>3.4299999999999997E-2</c:v>
                </c:pt>
                <c:pt idx="646">
                  <c:v>2.7300000000000001E-2</c:v>
                </c:pt>
                <c:pt idx="647">
                  <c:v>2.2200000000000001E-2</c:v>
                </c:pt>
                <c:pt idx="648">
                  <c:v>1.9199999999999998E-2</c:v>
                </c:pt>
                <c:pt idx="649">
                  <c:v>1.6400000000000001E-2</c:v>
                </c:pt>
                <c:pt idx="650">
                  <c:v>1.6E-2</c:v>
                </c:pt>
                <c:pt idx="651">
                  <c:v>1.6E-2</c:v>
                </c:pt>
                <c:pt idx="652">
                  <c:v>1.6E-2</c:v>
                </c:pt>
                <c:pt idx="653">
                  <c:v>1.4800000000000001E-2</c:v>
                </c:pt>
                <c:pt idx="654">
                  <c:v>1.6400000000000001E-2</c:v>
                </c:pt>
                <c:pt idx="655">
                  <c:v>1.5299999999999999E-2</c:v>
                </c:pt>
                <c:pt idx="656">
                  <c:v>1.5599999999999999E-2</c:v>
                </c:pt>
                <c:pt idx="657">
                  <c:v>1.17E-2</c:v>
                </c:pt>
                <c:pt idx="658">
                  <c:v>1.17E-2</c:v>
                </c:pt>
                <c:pt idx="659">
                  <c:v>1.17E-2</c:v>
                </c:pt>
                <c:pt idx="660">
                  <c:v>1.1299999999999999E-2</c:v>
                </c:pt>
                <c:pt idx="661">
                  <c:v>9.9000000000000008E-3</c:v>
                </c:pt>
                <c:pt idx="662">
                  <c:v>1.06E-2</c:v>
                </c:pt>
                <c:pt idx="663">
                  <c:v>1.7000000000000001E-2</c:v>
                </c:pt>
                <c:pt idx="664">
                  <c:v>2.29E-2</c:v>
                </c:pt>
                <c:pt idx="665">
                  <c:v>2.29E-2</c:v>
                </c:pt>
                <c:pt idx="666">
                  <c:v>2.29E-2</c:v>
                </c:pt>
                <c:pt idx="667">
                  <c:v>1.8200000000000001E-2</c:v>
                </c:pt>
                <c:pt idx="668">
                  <c:v>2.2599999999999999E-2</c:v>
                </c:pt>
                <c:pt idx="669">
                  <c:v>2.6700000000000002E-2</c:v>
                </c:pt>
                <c:pt idx="670">
                  <c:v>2.2800000000000001E-2</c:v>
                </c:pt>
                <c:pt idx="671">
                  <c:v>2.5100000000000001E-2</c:v>
                </c:pt>
                <c:pt idx="672">
                  <c:v>2.5100000000000001E-2</c:v>
                </c:pt>
                <c:pt idx="673">
                  <c:v>2.5100000000000001E-2</c:v>
                </c:pt>
                <c:pt idx="674">
                  <c:v>2.5100000000000001E-2</c:v>
                </c:pt>
                <c:pt idx="675">
                  <c:v>2.69E-2</c:v>
                </c:pt>
                <c:pt idx="676">
                  <c:v>2.12E-2</c:v>
                </c:pt>
                <c:pt idx="677">
                  <c:v>2.1999999999999999E-2</c:v>
                </c:pt>
                <c:pt idx="678">
                  <c:v>2.07E-2</c:v>
                </c:pt>
                <c:pt idx="679">
                  <c:v>2.07E-2</c:v>
                </c:pt>
                <c:pt idx="680">
                  <c:v>2.07E-2</c:v>
                </c:pt>
                <c:pt idx="681">
                  <c:v>1.5900000000000001E-2</c:v>
                </c:pt>
                <c:pt idx="682">
                  <c:v>1.4800000000000001E-2</c:v>
                </c:pt>
                <c:pt idx="683">
                  <c:v>1.3299999999999999E-2</c:v>
                </c:pt>
                <c:pt idx="684">
                  <c:v>1.26E-2</c:v>
                </c:pt>
                <c:pt idx="685">
                  <c:v>1.2500000000000001E-2</c:v>
                </c:pt>
                <c:pt idx="686">
                  <c:v>1.2500000000000001E-2</c:v>
                </c:pt>
                <c:pt idx="687">
                  <c:v>1.2500000000000001E-2</c:v>
                </c:pt>
                <c:pt idx="688">
                  <c:v>1.12E-2</c:v>
                </c:pt>
                <c:pt idx="689">
                  <c:v>1.06E-2</c:v>
                </c:pt>
                <c:pt idx="690">
                  <c:v>1.4999999999999999E-2</c:v>
                </c:pt>
                <c:pt idx="691">
                  <c:v>1.32E-2</c:v>
                </c:pt>
                <c:pt idx="692">
                  <c:v>1.84E-2</c:v>
                </c:pt>
                <c:pt idx="693">
                  <c:v>1.84E-2</c:v>
                </c:pt>
                <c:pt idx="694">
                  <c:v>1.84E-2</c:v>
                </c:pt>
                <c:pt idx="695">
                  <c:v>3.6700000000000003E-2</c:v>
                </c:pt>
                <c:pt idx="696">
                  <c:v>4.65E-2</c:v>
                </c:pt>
                <c:pt idx="697">
                  <c:v>3.8800000000000001E-2</c:v>
                </c:pt>
                <c:pt idx="698">
                  <c:v>4.02E-2</c:v>
                </c:pt>
                <c:pt idx="699">
                  <c:v>3.8800000000000001E-2</c:v>
                </c:pt>
                <c:pt idx="700">
                  <c:v>3.8800000000000001E-2</c:v>
                </c:pt>
                <c:pt idx="701">
                  <c:v>3.8800000000000001E-2</c:v>
                </c:pt>
                <c:pt idx="702">
                  <c:v>3.7100000000000001E-2</c:v>
                </c:pt>
                <c:pt idx="703">
                  <c:v>3.1600000000000003E-2</c:v>
                </c:pt>
                <c:pt idx="704">
                  <c:v>2.6200000000000001E-2</c:v>
                </c:pt>
                <c:pt idx="705">
                  <c:v>2.5899999999999999E-2</c:v>
                </c:pt>
                <c:pt idx="706">
                  <c:v>2.87E-2</c:v>
                </c:pt>
                <c:pt idx="707">
                  <c:v>2.87E-2</c:v>
                </c:pt>
                <c:pt idx="708">
                  <c:v>2.87E-2</c:v>
                </c:pt>
                <c:pt idx="709">
                  <c:v>3.0700000000000002E-2</c:v>
                </c:pt>
                <c:pt idx="710">
                  <c:v>2.3900000000000001E-2</c:v>
                </c:pt>
                <c:pt idx="711">
                  <c:v>2.64E-2</c:v>
                </c:pt>
                <c:pt idx="712">
                  <c:v>2.5000000000000001E-2</c:v>
                </c:pt>
                <c:pt idx="713">
                  <c:v>2.8500000000000001E-2</c:v>
                </c:pt>
                <c:pt idx="714">
                  <c:v>2.8500000000000001E-2</c:v>
                </c:pt>
                <c:pt idx="715">
                  <c:v>2.8500000000000001E-2</c:v>
                </c:pt>
                <c:pt idx="716">
                  <c:v>2.5499999999999998E-2</c:v>
                </c:pt>
                <c:pt idx="717">
                  <c:v>2.6599999999999999E-2</c:v>
                </c:pt>
                <c:pt idx="718">
                  <c:v>1.9599999999999999E-2</c:v>
                </c:pt>
                <c:pt idx="719">
                  <c:v>2.0299999999999999E-2</c:v>
                </c:pt>
                <c:pt idx="720">
                  <c:v>2.41E-2</c:v>
                </c:pt>
                <c:pt idx="721">
                  <c:v>2.41E-2</c:v>
                </c:pt>
                <c:pt idx="722">
                  <c:v>2.41E-2</c:v>
                </c:pt>
                <c:pt idx="723">
                  <c:v>2.1100000000000001E-2</c:v>
                </c:pt>
                <c:pt idx="724">
                  <c:v>1.84E-2</c:v>
                </c:pt>
                <c:pt idx="725">
                  <c:v>1.89E-2</c:v>
                </c:pt>
                <c:pt idx="726">
                  <c:v>1.8100000000000002E-2</c:v>
                </c:pt>
                <c:pt idx="727">
                  <c:v>1.72E-2</c:v>
                </c:pt>
                <c:pt idx="728">
                  <c:v>1.72E-2</c:v>
                </c:pt>
                <c:pt idx="729">
                  <c:v>1.72E-2</c:v>
                </c:pt>
                <c:pt idx="730">
                  <c:v>1.8200000000000001E-2</c:v>
                </c:pt>
                <c:pt idx="731">
                  <c:v>1.84E-2</c:v>
                </c:pt>
                <c:pt idx="732">
                  <c:v>1.9199999999999998E-2</c:v>
                </c:pt>
                <c:pt idx="733">
                  <c:v>2.1600000000000001E-2</c:v>
                </c:pt>
                <c:pt idx="734">
                  <c:v>2.6100000000000002E-2</c:v>
                </c:pt>
                <c:pt idx="735">
                  <c:v>2.6100000000000002E-2</c:v>
                </c:pt>
                <c:pt idx="736">
                  <c:v>2.6100000000000002E-2</c:v>
                </c:pt>
                <c:pt idx="737">
                  <c:v>2.0199999999999999E-2</c:v>
                </c:pt>
                <c:pt idx="738">
                  <c:v>1.8100000000000002E-2</c:v>
                </c:pt>
                <c:pt idx="739">
                  <c:v>1.5599999999999999E-2</c:v>
                </c:pt>
                <c:pt idx="740">
                  <c:v>1.52E-2</c:v>
                </c:pt>
                <c:pt idx="741">
                  <c:v>1.0800000000000001E-2</c:v>
                </c:pt>
                <c:pt idx="742">
                  <c:v>1.0800000000000001E-2</c:v>
                </c:pt>
                <c:pt idx="743">
                  <c:v>1.0800000000000001E-2</c:v>
                </c:pt>
                <c:pt idx="744">
                  <c:v>8.8999999999999999E-3</c:v>
                </c:pt>
                <c:pt idx="745">
                  <c:v>6.7000000000000002E-3</c:v>
                </c:pt>
                <c:pt idx="746">
                  <c:v>7.0000000000000001E-3</c:v>
                </c:pt>
                <c:pt idx="747">
                  <c:v>8.3000000000000001E-3</c:v>
                </c:pt>
                <c:pt idx="748">
                  <c:v>7.1999999999999998E-3</c:v>
                </c:pt>
                <c:pt idx="749">
                  <c:v>7.1999999999999998E-3</c:v>
                </c:pt>
                <c:pt idx="750">
                  <c:v>7.1999999999999998E-3</c:v>
                </c:pt>
                <c:pt idx="751">
                  <c:v>8.5000000000000006E-3</c:v>
                </c:pt>
                <c:pt idx="752">
                  <c:v>7.4000000000000003E-3</c:v>
                </c:pt>
                <c:pt idx="753">
                  <c:v>8.3999999999999995E-3</c:v>
                </c:pt>
                <c:pt idx="754">
                  <c:v>1.7100000000000001E-2</c:v>
                </c:pt>
                <c:pt idx="755">
                  <c:v>1.7000000000000001E-2</c:v>
                </c:pt>
                <c:pt idx="756">
                  <c:v>1.7000000000000001E-2</c:v>
                </c:pt>
                <c:pt idx="757">
                  <c:v>1.7000000000000001E-2</c:v>
                </c:pt>
                <c:pt idx="758">
                  <c:v>1.61E-2</c:v>
                </c:pt>
                <c:pt idx="759">
                  <c:v>1.6299999999999999E-2</c:v>
                </c:pt>
                <c:pt idx="760">
                  <c:v>1.8599999999999998E-2</c:v>
                </c:pt>
                <c:pt idx="761">
                  <c:v>1.6500000000000001E-2</c:v>
                </c:pt>
                <c:pt idx="762">
                  <c:v>1.3100000000000001E-2</c:v>
                </c:pt>
                <c:pt idx="763">
                  <c:v>1.3100000000000001E-2</c:v>
                </c:pt>
                <c:pt idx="764">
                  <c:v>1.3100000000000001E-2</c:v>
                </c:pt>
                <c:pt idx="765">
                  <c:v>1.44E-2</c:v>
                </c:pt>
                <c:pt idx="766">
                  <c:v>1.4E-2</c:v>
                </c:pt>
                <c:pt idx="767">
                  <c:v>1.4200000000000001E-2</c:v>
                </c:pt>
                <c:pt idx="768">
                  <c:v>1.4800000000000001E-2</c:v>
                </c:pt>
                <c:pt idx="769">
                  <c:v>1.61E-2</c:v>
                </c:pt>
                <c:pt idx="770">
                  <c:v>1.61E-2</c:v>
                </c:pt>
                <c:pt idx="771">
                  <c:v>1.61E-2</c:v>
                </c:pt>
                <c:pt idx="772">
                  <c:v>1.5100000000000001E-2</c:v>
                </c:pt>
                <c:pt idx="773">
                  <c:v>1.44E-2</c:v>
                </c:pt>
                <c:pt idx="774">
                  <c:v>2.1700000000000001E-2</c:v>
                </c:pt>
                <c:pt idx="775">
                  <c:v>2.3599999999999999E-2</c:v>
                </c:pt>
                <c:pt idx="776">
                  <c:v>1.83E-2</c:v>
                </c:pt>
                <c:pt idx="777">
                  <c:v>1.83E-2</c:v>
                </c:pt>
                <c:pt idx="778">
                  <c:v>1.83E-2</c:v>
                </c:pt>
                <c:pt idx="779">
                  <c:v>1.4999999999999999E-2</c:v>
                </c:pt>
                <c:pt idx="780">
                  <c:v>1.0699999999999999E-2</c:v>
                </c:pt>
                <c:pt idx="781">
                  <c:v>1.04E-2</c:v>
                </c:pt>
                <c:pt idx="782">
                  <c:v>9.9000000000000008E-3</c:v>
                </c:pt>
                <c:pt idx="783">
                  <c:v>1.38E-2</c:v>
                </c:pt>
                <c:pt idx="784">
                  <c:v>1.38E-2</c:v>
                </c:pt>
                <c:pt idx="785">
                  <c:v>1.38E-2</c:v>
                </c:pt>
                <c:pt idx="786">
                  <c:v>1.61E-2</c:v>
                </c:pt>
                <c:pt idx="787">
                  <c:v>0.10299999999999999</c:v>
                </c:pt>
                <c:pt idx="788">
                  <c:v>8.2400000000000001E-2</c:v>
                </c:pt>
                <c:pt idx="789">
                  <c:v>7.1900000000000006E-2</c:v>
                </c:pt>
                <c:pt idx="790">
                  <c:v>6.9900000000000004E-2</c:v>
                </c:pt>
                <c:pt idx="791">
                  <c:v>6.9900000000000004E-2</c:v>
                </c:pt>
                <c:pt idx="792">
                  <c:v>6.9900000000000004E-2</c:v>
                </c:pt>
                <c:pt idx="793">
                  <c:v>7.0099999999999996E-2</c:v>
                </c:pt>
                <c:pt idx="794">
                  <c:v>5.67E-2</c:v>
                </c:pt>
                <c:pt idx="795">
                  <c:v>5.0799999999999998E-2</c:v>
                </c:pt>
                <c:pt idx="796">
                  <c:v>4.2000000000000003E-2</c:v>
                </c:pt>
                <c:pt idx="797">
                  <c:v>3.9699999999999999E-2</c:v>
                </c:pt>
                <c:pt idx="798">
                  <c:v>3.9699999999999999E-2</c:v>
                </c:pt>
                <c:pt idx="799">
                  <c:v>3.9699999999999999E-2</c:v>
                </c:pt>
                <c:pt idx="800">
                  <c:v>3.4799999999999998E-2</c:v>
                </c:pt>
                <c:pt idx="801">
                  <c:v>4.7600000000000003E-2</c:v>
                </c:pt>
                <c:pt idx="802">
                  <c:v>4.24E-2</c:v>
                </c:pt>
                <c:pt idx="803">
                  <c:v>3.5900000000000001E-2</c:v>
                </c:pt>
                <c:pt idx="804">
                  <c:v>3.3799999999999997E-2</c:v>
                </c:pt>
                <c:pt idx="805">
                  <c:v>3.3799999999999997E-2</c:v>
                </c:pt>
                <c:pt idx="806">
                  <c:v>3.3799999999999997E-2</c:v>
                </c:pt>
                <c:pt idx="807">
                  <c:v>2.8500000000000001E-2</c:v>
                </c:pt>
                <c:pt idx="808">
                  <c:v>2.4299999999999999E-2</c:v>
                </c:pt>
                <c:pt idx="809">
                  <c:v>1.9900000000000001E-2</c:v>
                </c:pt>
                <c:pt idx="810">
                  <c:v>1.6E-2</c:v>
                </c:pt>
                <c:pt idx="811">
                  <c:v>1.24E-2</c:v>
                </c:pt>
                <c:pt idx="812">
                  <c:v>1.24E-2</c:v>
                </c:pt>
                <c:pt idx="813">
                  <c:v>1.24E-2</c:v>
                </c:pt>
                <c:pt idx="814">
                  <c:v>9.9000000000000008E-3</c:v>
                </c:pt>
                <c:pt idx="815">
                  <c:v>8.6999999999999994E-3</c:v>
                </c:pt>
                <c:pt idx="816">
                  <c:v>8.9999999999999993E-3</c:v>
                </c:pt>
                <c:pt idx="817">
                  <c:v>8.0000000000000002E-3</c:v>
                </c:pt>
                <c:pt idx="818">
                  <c:v>6.4999999999999997E-3</c:v>
                </c:pt>
                <c:pt idx="819">
                  <c:v>6.4999999999999997E-3</c:v>
                </c:pt>
                <c:pt idx="820">
                  <c:v>6.4999999999999997E-3</c:v>
                </c:pt>
                <c:pt idx="821">
                  <c:v>5.8999999999999999E-3</c:v>
                </c:pt>
                <c:pt idx="822">
                  <c:v>6.0000000000000001E-3</c:v>
                </c:pt>
                <c:pt idx="823">
                  <c:v>5.4000000000000003E-3</c:v>
                </c:pt>
                <c:pt idx="824">
                  <c:v>4.7999999999999996E-3</c:v>
                </c:pt>
                <c:pt idx="825">
                  <c:v>7.1000000000000004E-3</c:v>
                </c:pt>
                <c:pt idx="826">
                  <c:v>7.1000000000000004E-3</c:v>
                </c:pt>
                <c:pt idx="827">
                  <c:v>7.1000000000000004E-3</c:v>
                </c:pt>
                <c:pt idx="828">
                  <c:v>0.01</c:v>
                </c:pt>
                <c:pt idx="829">
                  <c:v>1.1900000000000001E-2</c:v>
                </c:pt>
                <c:pt idx="830">
                  <c:v>1.54E-2</c:v>
                </c:pt>
                <c:pt idx="831">
                  <c:v>1.5599999999999999E-2</c:v>
                </c:pt>
                <c:pt idx="832">
                  <c:v>1.55E-2</c:v>
                </c:pt>
                <c:pt idx="833">
                  <c:v>1.55E-2</c:v>
                </c:pt>
                <c:pt idx="834">
                  <c:v>1.55E-2</c:v>
                </c:pt>
                <c:pt idx="835">
                  <c:v>1.9900000000000001E-2</c:v>
                </c:pt>
                <c:pt idx="836">
                  <c:v>2.0899999999999998E-2</c:v>
                </c:pt>
                <c:pt idx="837">
                  <c:v>2.1299999999999999E-2</c:v>
                </c:pt>
                <c:pt idx="838">
                  <c:v>2.12E-2</c:v>
                </c:pt>
                <c:pt idx="839">
                  <c:v>1.7399999999999999E-2</c:v>
                </c:pt>
                <c:pt idx="840">
                  <c:v>1.7399999999999999E-2</c:v>
                </c:pt>
                <c:pt idx="841">
                  <c:v>1.7399999999999999E-2</c:v>
                </c:pt>
                <c:pt idx="842">
                  <c:v>1.8800000000000001E-2</c:v>
                </c:pt>
                <c:pt idx="843">
                  <c:v>2.07E-2</c:v>
                </c:pt>
                <c:pt idx="844">
                  <c:v>1.8700000000000001E-2</c:v>
                </c:pt>
                <c:pt idx="845">
                  <c:v>1.9800000000000002E-2</c:v>
                </c:pt>
                <c:pt idx="846">
                  <c:v>1.83E-2</c:v>
                </c:pt>
                <c:pt idx="847">
                  <c:v>1.83E-2</c:v>
                </c:pt>
                <c:pt idx="848">
                  <c:v>1.83E-2</c:v>
                </c:pt>
                <c:pt idx="849">
                  <c:v>2.7199999999999998E-2</c:v>
                </c:pt>
                <c:pt idx="850">
                  <c:v>2.4E-2</c:v>
                </c:pt>
                <c:pt idx="851">
                  <c:v>0.02</c:v>
                </c:pt>
                <c:pt idx="852">
                  <c:v>1.7299999999999999E-2</c:v>
                </c:pt>
                <c:pt idx="853">
                  <c:v>1.7899999999999999E-2</c:v>
                </c:pt>
                <c:pt idx="854">
                  <c:v>1.7899999999999999E-2</c:v>
                </c:pt>
                <c:pt idx="855">
                  <c:v>1.7899999999999999E-2</c:v>
                </c:pt>
                <c:pt idx="856">
                  <c:v>1.55E-2</c:v>
                </c:pt>
                <c:pt idx="857">
                  <c:v>1.8499999999999999E-2</c:v>
                </c:pt>
                <c:pt idx="858">
                  <c:v>1.6799999999999999E-2</c:v>
                </c:pt>
                <c:pt idx="859">
                  <c:v>3.5700000000000003E-2</c:v>
                </c:pt>
                <c:pt idx="860">
                  <c:v>2.81E-2</c:v>
                </c:pt>
                <c:pt idx="861">
                  <c:v>2.81E-2</c:v>
                </c:pt>
                <c:pt idx="862">
                  <c:v>2.81E-2</c:v>
                </c:pt>
                <c:pt idx="863">
                  <c:v>2.3900000000000001E-2</c:v>
                </c:pt>
                <c:pt idx="864">
                  <c:v>2.07E-2</c:v>
                </c:pt>
                <c:pt idx="865">
                  <c:v>1.6899999999999998E-2</c:v>
                </c:pt>
                <c:pt idx="866">
                  <c:v>2.0400000000000001E-2</c:v>
                </c:pt>
                <c:pt idx="867">
                  <c:v>1.84E-2</c:v>
                </c:pt>
                <c:pt idx="868">
                  <c:v>1.84E-2</c:v>
                </c:pt>
                <c:pt idx="869">
                  <c:v>1.84E-2</c:v>
                </c:pt>
                <c:pt idx="870">
                  <c:v>1.5299999999999999E-2</c:v>
                </c:pt>
                <c:pt idx="871">
                  <c:v>1.3299999999999999E-2</c:v>
                </c:pt>
                <c:pt idx="872">
                  <c:v>1.21E-2</c:v>
                </c:pt>
                <c:pt idx="873">
                  <c:v>1.9900000000000001E-2</c:v>
                </c:pt>
                <c:pt idx="874">
                  <c:v>1.7399999999999999E-2</c:v>
                </c:pt>
                <c:pt idx="875">
                  <c:v>1.7399999999999999E-2</c:v>
                </c:pt>
                <c:pt idx="876">
                  <c:v>1.7399999999999999E-2</c:v>
                </c:pt>
                <c:pt idx="877">
                  <c:v>1.47E-2</c:v>
                </c:pt>
                <c:pt idx="878">
                  <c:v>1.3299999999999999E-2</c:v>
                </c:pt>
                <c:pt idx="879">
                  <c:v>1.37E-2</c:v>
                </c:pt>
                <c:pt idx="880">
                  <c:v>1.17E-2</c:v>
                </c:pt>
                <c:pt idx="881">
                  <c:v>9.4000000000000004E-3</c:v>
                </c:pt>
                <c:pt idx="882">
                  <c:v>9.4000000000000004E-3</c:v>
                </c:pt>
                <c:pt idx="883">
                  <c:v>9.4000000000000004E-3</c:v>
                </c:pt>
                <c:pt idx="884">
                  <c:v>8.6E-3</c:v>
                </c:pt>
                <c:pt idx="885">
                  <c:v>1.03E-2</c:v>
                </c:pt>
                <c:pt idx="886">
                  <c:v>1.3899999999999999E-2</c:v>
                </c:pt>
                <c:pt idx="887">
                  <c:v>4.4999999999999998E-2</c:v>
                </c:pt>
                <c:pt idx="888">
                  <c:v>4.58E-2</c:v>
                </c:pt>
                <c:pt idx="889">
                  <c:v>4.58E-2</c:v>
                </c:pt>
                <c:pt idx="890">
                  <c:v>4.58E-2</c:v>
                </c:pt>
                <c:pt idx="891">
                  <c:v>3.7999999999999999E-2</c:v>
                </c:pt>
                <c:pt idx="892">
                  <c:v>4.8800000000000003E-2</c:v>
                </c:pt>
                <c:pt idx="893">
                  <c:v>5.0700000000000002E-2</c:v>
                </c:pt>
                <c:pt idx="894">
                  <c:v>4.2000000000000003E-2</c:v>
                </c:pt>
                <c:pt idx="895">
                  <c:v>3.1600000000000003E-2</c:v>
                </c:pt>
                <c:pt idx="896">
                  <c:v>3.1600000000000003E-2</c:v>
                </c:pt>
                <c:pt idx="897">
                  <c:v>3.1600000000000003E-2</c:v>
                </c:pt>
                <c:pt idx="898">
                  <c:v>2.4E-2</c:v>
                </c:pt>
                <c:pt idx="899">
                  <c:v>1.8499999999999999E-2</c:v>
                </c:pt>
                <c:pt idx="900">
                  <c:v>2.2599999999999999E-2</c:v>
                </c:pt>
                <c:pt idx="901">
                  <c:v>1.9400000000000001E-2</c:v>
                </c:pt>
                <c:pt idx="902">
                  <c:v>2.07E-2</c:v>
                </c:pt>
                <c:pt idx="903">
                  <c:v>2.07E-2</c:v>
                </c:pt>
                <c:pt idx="904">
                  <c:v>2.07E-2</c:v>
                </c:pt>
                <c:pt idx="905">
                  <c:v>1.9E-2</c:v>
                </c:pt>
                <c:pt idx="906">
                  <c:v>1.5900000000000001E-2</c:v>
                </c:pt>
                <c:pt idx="907">
                  <c:v>1.46E-2</c:v>
                </c:pt>
                <c:pt idx="908">
                  <c:v>1.2200000000000001E-2</c:v>
                </c:pt>
                <c:pt idx="909">
                  <c:v>1.32E-2</c:v>
                </c:pt>
                <c:pt idx="910">
                  <c:v>1.32E-2</c:v>
                </c:pt>
                <c:pt idx="911">
                  <c:v>1.32E-2</c:v>
                </c:pt>
                <c:pt idx="912">
                  <c:v>1.5100000000000001E-2</c:v>
                </c:pt>
                <c:pt idx="913">
                  <c:v>1.3899999999999999E-2</c:v>
                </c:pt>
                <c:pt idx="914">
                  <c:v>1.52E-2</c:v>
                </c:pt>
                <c:pt idx="915">
                  <c:v>1.5299999999999999E-2</c:v>
                </c:pt>
                <c:pt idx="916">
                  <c:v>1.2E-2</c:v>
                </c:pt>
                <c:pt idx="917">
                  <c:v>1.2E-2</c:v>
                </c:pt>
                <c:pt idx="918">
                  <c:v>1.2E-2</c:v>
                </c:pt>
                <c:pt idx="919">
                  <c:v>1.29E-2</c:v>
                </c:pt>
                <c:pt idx="920">
                  <c:v>4.3200000000000002E-2</c:v>
                </c:pt>
                <c:pt idx="921">
                  <c:v>3.4099999999999998E-2</c:v>
                </c:pt>
                <c:pt idx="922">
                  <c:v>3.09E-2</c:v>
                </c:pt>
                <c:pt idx="923">
                  <c:v>2.3699999999999999E-2</c:v>
                </c:pt>
                <c:pt idx="924">
                  <c:v>2.3699999999999999E-2</c:v>
                </c:pt>
                <c:pt idx="925">
                  <c:v>2.3699999999999999E-2</c:v>
                </c:pt>
                <c:pt idx="926">
                  <c:v>2.01E-2</c:v>
                </c:pt>
                <c:pt idx="927">
                  <c:v>1.6899999999999998E-2</c:v>
                </c:pt>
                <c:pt idx="928">
                  <c:v>1.6899999999999998E-2</c:v>
                </c:pt>
                <c:pt idx="929">
                  <c:v>1.5599999999999999E-2</c:v>
                </c:pt>
                <c:pt idx="930">
                  <c:v>2.0299999999999999E-2</c:v>
                </c:pt>
                <c:pt idx="931">
                  <c:v>2.0299999999999999E-2</c:v>
                </c:pt>
                <c:pt idx="932">
                  <c:v>2.0299999999999999E-2</c:v>
                </c:pt>
                <c:pt idx="933">
                  <c:v>1.78E-2</c:v>
                </c:pt>
                <c:pt idx="934">
                  <c:v>2.3300000000000001E-2</c:v>
                </c:pt>
                <c:pt idx="935">
                  <c:v>2.2200000000000001E-2</c:v>
                </c:pt>
                <c:pt idx="936">
                  <c:v>5.2299999999999999E-2</c:v>
                </c:pt>
                <c:pt idx="937">
                  <c:v>7.3700000000000002E-2</c:v>
                </c:pt>
                <c:pt idx="938">
                  <c:v>7.3700000000000002E-2</c:v>
                </c:pt>
                <c:pt idx="939">
                  <c:v>7.3700000000000002E-2</c:v>
                </c:pt>
                <c:pt idx="940">
                  <c:v>6.6299999999999998E-2</c:v>
                </c:pt>
                <c:pt idx="941">
                  <c:v>6.8699999999999997E-2</c:v>
                </c:pt>
                <c:pt idx="942">
                  <c:v>6.7000000000000004E-2</c:v>
                </c:pt>
                <c:pt idx="943">
                  <c:v>6.1600000000000002E-2</c:v>
                </c:pt>
                <c:pt idx="944">
                  <c:v>7.9799999999999996E-2</c:v>
                </c:pt>
                <c:pt idx="945">
                  <c:v>7.9799999999999996E-2</c:v>
                </c:pt>
                <c:pt idx="946">
                  <c:v>7.9799999999999996E-2</c:v>
                </c:pt>
                <c:pt idx="947">
                  <c:v>7.5800000000000006E-2</c:v>
                </c:pt>
                <c:pt idx="948">
                  <c:v>6.8699999999999997E-2</c:v>
                </c:pt>
                <c:pt idx="949">
                  <c:v>6.0100000000000001E-2</c:v>
                </c:pt>
                <c:pt idx="950">
                  <c:v>8.4900000000000003E-2</c:v>
                </c:pt>
                <c:pt idx="951">
                  <c:v>7.8700000000000006E-2</c:v>
                </c:pt>
                <c:pt idx="952">
                  <c:v>7.8700000000000006E-2</c:v>
                </c:pt>
                <c:pt idx="953">
                  <c:v>7.8700000000000006E-2</c:v>
                </c:pt>
                <c:pt idx="954">
                  <c:v>7.5899999999999995E-2</c:v>
                </c:pt>
                <c:pt idx="955">
                  <c:v>8.8599999999999998E-2</c:v>
                </c:pt>
                <c:pt idx="956">
                  <c:v>0.1162</c:v>
                </c:pt>
                <c:pt idx="957">
                  <c:v>0.1535</c:v>
                </c:pt>
                <c:pt idx="958">
                  <c:v>0.16930000000000001</c:v>
                </c:pt>
                <c:pt idx="959">
                  <c:v>0.16930000000000001</c:v>
                </c:pt>
                <c:pt idx="960">
                  <c:v>0.16930000000000001</c:v>
                </c:pt>
                <c:pt idx="961">
                  <c:v>0.1835</c:v>
                </c:pt>
                <c:pt idx="962">
                  <c:v>0.18190000000000001</c:v>
                </c:pt>
                <c:pt idx="963">
                  <c:v>0.1789</c:v>
                </c:pt>
                <c:pt idx="964">
                  <c:v>0.1696</c:v>
                </c:pt>
                <c:pt idx="965">
                  <c:v>0.15179999999999999</c:v>
                </c:pt>
                <c:pt idx="966">
                  <c:v>0.15179999999999999</c:v>
                </c:pt>
                <c:pt idx="967">
                  <c:v>0.15179999999999999</c:v>
                </c:pt>
                <c:pt idx="968">
                  <c:v>0.13700000000000001</c:v>
                </c:pt>
                <c:pt idx="969">
                  <c:v>0.15959999999999999</c:v>
                </c:pt>
                <c:pt idx="970">
                  <c:v>0.16739999999999999</c:v>
                </c:pt>
                <c:pt idx="971">
                  <c:v>0.16389999999999999</c:v>
                </c:pt>
                <c:pt idx="972">
                  <c:v>0.14949999999999999</c:v>
                </c:pt>
                <c:pt idx="973">
                  <c:v>0.14949999999999999</c:v>
                </c:pt>
                <c:pt idx="974">
                  <c:v>0.14949999999999999</c:v>
                </c:pt>
                <c:pt idx="975">
                  <c:v>0.14149999999999999</c:v>
                </c:pt>
                <c:pt idx="976">
                  <c:v>0.12429999999999999</c:v>
                </c:pt>
                <c:pt idx="977">
                  <c:v>0.1197</c:v>
                </c:pt>
                <c:pt idx="978">
                  <c:v>0.1108</c:v>
                </c:pt>
                <c:pt idx="979">
                  <c:v>0.12590000000000001</c:v>
                </c:pt>
                <c:pt idx="980">
                  <c:v>0.12590000000000001</c:v>
                </c:pt>
                <c:pt idx="981">
                  <c:v>0.12590000000000001</c:v>
                </c:pt>
                <c:pt idx="982">
                  <c:v>0.13789999999999999</c:v>
                </c:pt>
                <c:pt idx="983">
                  <c:v>0.14760000000000001</c:v>
                </c:pt>
                <c:pt idx="984">
                  <c:v>0.14660000000000001</c:v>
                </c:pt>
                <c:pt idx="985">
                  <c:v>0.14419999999999999</c:v>
                </c:pt>
                <c:pt idx="986">
                  <c:v>0.13370000000000001</c:v>
                </c:pt>
                <c:pt idx="987">
                  <c:v>0.13370000000000001</c:v>
                </c:pt>
                <c:pt idx="988">
                  <c:v>0.13370000000000001</c:v>
                </c:pt>
                <c:pt idx="989">
                  <c:v>0.1222</c:v>
                </c:pt>
                <c:pt idx="990">
                  <c:v>0.13370000000000001</c:v>
                </c:pt>
                <c:pt idx="991">
                  <c:v>0.1231</c:v>
                </c:pt>
                <c:pt idx="992">
                  <c:v>0.1285</c:v>
                </c:pt>
                <c:pt idx="993">
                  <c:v>0.13750000000000001</c:v>
                </c:pt>
                <c:pt idx="994">
                  <c:v>0.13750000000000001</c:v>
                </c:pt>
                <c:pt idx="995">
                  <c:v>0.13750000000000001</c:v>
                </c:pt>
                <c:pt idx="996">
                  <c:v>0.13139999999999999</c:v>
                </c:pt>
                <c:pt idx="997">
                  <c:v>0.12820000000000001</c:v>
                </c:pt>
                <c:pt idx="998">
                  <c:v>0.12640000000000001</c:v>
                </c:pt>
                <c:pt idx="999">
                  <c:v>0.11940000000000001</c:v>
                </c:pt>
                <c:pt idx="1000">
                  <c:v>0.10780000000000001</c:v>
                </c:pt>
                <c:pt idx="1001">
                  <c:v>0.10780000000000001</c:v>
                </c:pt>
                <c:pt idx="1002">
                  <c:v>0.10780000000000001</c:v>
                </c:pt>
                <c:pt idx="1003">
                  <c:v>0.1144</c:v>
                </c:pt>
                <c:pt idx="1004">
                  <c:v>9.6299999999999997E-2</c:v>
                </c:pt>
                <c:pt idx="1005">
                  <c:v>0.09</c:v>
                </c:pt>
                <c:pt idx="1006">
                  <c:v>8.09E-2</c:v>
                </c:pt>
                <c:pt idx="1007">
                  <c:v>7.7299999999999994E-2</c:v>
                </c:pt>
                <c:pt idx="1008">
                  <c:v>7.7299999999999994E-2</c:v>
                </c:pt>
                <c:pt idx="1009">
                  <c:v>7.7299999999999994E-2</c:v>
                </c:pt>
                <c:pt idx="1010">
                  <c:v>6.4399999999999999E-2</c:v>
                </c:pt>
                <c:pt idx="1011">
                  <c:v>5.8200000000000002E-2</c:v>
                </c:pt>
                <c:pt idx="1012">
                  <c:v>4.8800000000000003E-2</c:v>
                </c:pt>
                <c:pt idx="1013">
                  <c:v>3.73E-2</c:v>
                </c:pt>
                <c:pt idx="1014">
                  <c:v>3.4599999999999999E-2</c:v>
                </c:pt>
                <c:pt idx="1015">
                  <c:v>3.4599999999999999E-2</c:v>
                </c:pt>
                <c:pt idx="1016">
                  <c:v>3.4599999999999999E-2</c:v>
                </c:pt>
                <c:pt idx="1017">
                  <c:v>3.0700000000000002E-2</c:v>
                </c:pt>
                <c:pt idx="1018">
                  <c:v>3.2300000000000002E-2</c:v>
                </c:pt>
                <c:pt idx="1019">
                  <c:v>3.32E-2</c:v>
                </c:pt>
                <c:pt idx="1020">
                  <c:v>4.5100000000000001E-2</c:v>
                </c:pt>
                <c:pt idx="1021">
                  <c:v>6.5799999999999997E-2</c:v>
                </c:pt>
                <c:pt idx="1022">
                  <c:v>6.5799999999999997E-2</c:v>
                </c:pt>
                <c:pt idx="1023">
                  <c:v>6.5799999999999997E-2</c:v>
                </c:pt>
                <c:pt idx="1024">
                  <c:v>7.22E-2</c:v>
                </c:pt>
                <c:pt idx="1025">
                  <c:v>7.5600000000000001E-2</c:v>
                </c:pt>
                <c:pt idx="1026">
                  <c:v>8.3000000000000004E-2</c:v>
                </c:pt>
                <c:pt idx="1027">
                  <c:v>7.7100000000000002E-2</c:v>
                </c:pt>
                <c:pt idx="1028">
                  <c:v>7.4099999999999999E-2</c:v>
                </c:pt>
                <c:pt idx="1029">
                  <c:v>7.4099999999999999E-2</c:v>
                </c:pt>
                <c:pt idx="1030">
                  <c:v>7.4099999999999999E-2</c:v>
                </c:pt>
                <c:pt idx="1031">
                  <c:v>7.0099999999999996E-2</c:v>
                </c:pt>
                <c:pt idx="1032">
                  <c:v>6.5500000000000003E-2</c:v>
                </c:pt>
                <c:pt idx="1033">
                  <c:v>6.7900000000000002E-2</c:v>
                </c:pt>
                <c:pt idx="1034">
                  <c:v>8.7400000000000005E-2</c:v>
                </c:pt>
                <c:pt idx="1035">
                  <c:v>0.1051</c:v>
                </c:pt>
                <c:pt idx="1036">
                  <c:v>0.1051</c:v>
                </c:pt>
                <c:pt idx="1037">
                  <c:v>0.1051</c:v>
                </c:pt>
                <c:pt idx="1038">
                  <c:v>0.10349999999999999</c:v>
                </c:pt>
                <c:pt idx="1039">
                  <c:v>0.1038</c:v>
                </c:pt>
                <c:pt idx="1040">
                  <c:v>0.11559999999999999</c:v>
                </c:pt>
                <c:pt idx="1041">
                  <c:v>0.13589999999999999</c:v>
                </c:pt>
                <c:pt idx="1042">
                  <c:v>0.15820000000000001</c:v>
                </c:pt>
                <c:pt idx="1043">
                  <c:v>0.15820000000000001</c:v>
                </c:pt>
                <c:pt idx="1044">
                  <c:v>0.15820000000000001</c:v>
                </c:pt>
                <c:pt idx="1045">
                  <c:v>0.1605</c:v>
                </c:pt>
                <c:pt idx="1046">
                  <c:v>0.15939999999999999</c:v>
                </c:pt>
                <c:pt idx="1047">
                  <c:v>0.15959999999999999</c:v>
                </c:pt>
                <c:pt idx="1048">
                  <c:v>0.18720000000000001</c:v>
                </c:pt>
                <c:pt idx="1049">
                  <c:v>0.1903</c:v>
                </c:pt>
                <c:pt idx="1050">
                  <c:v>0.1903</c:v>
                </c:pt>
                <c:pt idx="1051">
                  <c:v>0.1903</c:v>
                </c:pt>
                <c:pt idx="1052">
                  <c:v>0.21540000000000001</c:v>
                </c:pt>
                <c:pt idx="1053">
                  <c:v>0.23</c:v>
                </c:pt>
                <c:pt idx="1054">
                  <c:v>0.25779999999999997</c:v>
                </c:pt>
                <c:pt idx="1055">
                  <c:v>0.25530000000000003</c:v>
                </c:pt>
                <c:pt idx="1056">
                  <c:v>0.24990000000000001</c:v>
                </c:pt>
                <c:pt idx="1057">
                  <c:v>0.24990000000000001</c:v>
                </c:pt>
                <c:pt idx="1058">
                  <c:v>0.24990000000000001</c:v>
                </c:pt>
                <c:pt idx="1059">
                  <c:v>0.29699999999999999</c:v>
                </c:pt>
                <c:pt idx="1060">
                  <c:v>0.32829999999999998</c:v>
                </c:pt>
                <c:pt idx="1061">
                  <c:v>0.32400000000000001</c:v>
                </c:pt>
                <c:pt idx="1062">
                  <c:v>0.33460000000000001</c:v>
                </c:pt>
                <c:pt idx="1063">
                  <c:v>0.32879999999999998</c:v>
                </c:pt>
                <c:pt idx="1064">
                  <c:v>0.32879999999999998</c:v>
                </c:pt>
                <c:pt idx="1065">
                  <c:v>0.32879999999999998</c:v>
                </c:pt>
                <c:pt idx="1066">
                  <c:v>0.33610000000000001</c:v>
                </c:pt>
                <c:pt idx="1067">
                  <c:v>0.33040000000000003</c:v>
                </c:pt>
                <c:pt idx="1068">
                  <c:v>0.31640000000000001</c:v>
                </c:pt>
                <c:pt idx="1069">
                  <c:v>0.30009999999999998</c:v>
                </c:pt>
                <c:pt idx="1070">
                  <c:v>0.29830000000000001</c:v>
                </c:pt>
                <c:pt idx="1071">
                  <c:v>0.29830000000000001</c:v>
                </c:pt>
                <c:pt idx="1072">
                  <c:v>0.29830000000000001</c:v>
                </c:pt>
                <c:pt idx="1073">
                  <c:v>0.27629999999999999</c:v>
                </c:pt>
                <c:pt idx="1074">
                  <c:v>0.3044</c:v>
                </c:pt>
                <c:pt idx="1075">
                  <c:v>0.32050000000000001</c:v>
                </c:pt>
                <c:pt idx="1076">
                  <c:v>0.31280000000000002</c:v>
                </c:pt>
                <c:pt idx="1077">
                  <c:v>0.30930000000000002</c:v>
                </c:pt>
                <c:pt idx="1078">
                  <c:v>0.30930000000000002</c:v>
                </c:pt>
                <c:pt idx="1079">
                  <c:v>0.30930000000000002</c:v>
                </c:pt>
                <c:pt idx="1080">
                  <c:v>0.32090000000000002</c:v>
                </c:pt>
                <c:pt idx="1081">
                  <c:v>0.33179999999999998</c:v>
                </c:pt>
                <c:pt idx="1082">
                  <c:v>0.32769999999999999</c:v>
                </c:pt>
                <c:pt idx="1083">
                  <c:v>0.31840000000000002</c:v>
                </c:pt>
                <c:pt idx="1084">
                  <c:v>0.32019999999999998</c:v>
                </c:pt>
                <c:pt idx="1085">
                  <c:v>0.32019999999999998</c:v>
                </c:pt>
                <c:pt idx="1086">
                  <c:v>0.32019999999999998</c:v>
                </c:pt>
                <c:pt idx="1087">
                  <c:v>0.29480000000000001</c:v>
                </c:pt>
                <c:pt idx="1088">
                  <c:v>0.27510000000000001</c:v>
                </c:pt>
                <c:pt idx="1089">
                  <c:v>0.25059999999999999</c:v>
                </c:pt>
                <c:pt idx="1090">
                  <c:v>0.24759999999999999</c:v>
                </c:pt>
                <c:pt idx="1091">
                  <c:v>0.26869999999999999</c:v>
                </c:pt>
                <c:pt idx="1092">
                  <c:v>0.26869999999999999</c:v>
                </c:pt>
                <c:pt idx="1093">
                  <c:v>0.26869999999999999</c:v>
                </c:pt>
                <c:pt idx="1094">
                  <c:v>0.26700000000000002</c:v>
                </c:pt>
                <c:pt idx="1095">
                  <c:v>0.22589999999999999</c:v>
                </c:pt>
                <c:pt idx="1096">
                  <c:v>0.2611</c:v>
                </c:pt>
                <c:pt idx="1097">
                  <c:v>0.25219999999999998</c:v>
                </c:pt>
                <c:pt idx="1098">
                  <c:v>0.29849999999999999</c:v>
                </c:pt>
                <c:pt idx="1099">
                  <c:v>0.29849999999999999</c:v>
                </c:pt>
                <c:pt idx="1100">
                  <c:v>0.29849999999999999</c:v>
                </c:pt>
                <c:pt idx="1101">
                  <c:v>0.29859999999999998</c:v>
                </c:pt>
                <c:pt idx="1102">
                  <c:v>0.30620000000000003</c:v>
                </c:pt>
                <c:pt idx="1103">
                  <c:v>0.31890000000000002</c:v>
                </c:pt>
                <c:pt idx="1104">
                  <c:v>0.31719999999999998</c:v>
                </c:pt>
                <c:pt idx="1105">
                  <c:v>0.33169999999999999</c:v>
                </c:pt>
                <c:pt idx="1106">
                  <c:v>0.33169999999999999</c:v>
                </c:pt>
                <c:pt idx="1107">
                  <c:v>0.33169999999999999</c:v>
                </c:pt>
                <c:pt idx="1108">
                  <c:v>0.30740000000000001</c:v>
                </c:pt>
                <c:pt idx="1109">
                  <c:v>0.3332</c:v>
                </c:pt>
                <c:pt idx="1110">
                  <c:v>0.3201</c:v>
                </c:pt>
                <c:pt idx="1111">
                  <c:v>0.3221</c:v>
                </c:pt>
                <c:pt idx="1112">
                  <c:v>0.33729999999999999</c:v>
                </c:pt>
                <c:pt idx="1113">
                  <c:v>0.33729999999999999</c:v>
                </c:pt>
                <c:pt idx="1114">
                  <c:v>0.33729999999999999</c:v>
                </c:pt>
                <c:pt idx="1115">
                  <c:v>0.34470000000000001</c:v>
                </c:pt>
                <c:pt idx="1116">
                  <c:v>0.41570000000000001</c:v>
                </c:pt>
                <c:pt idx="1117">
                  <c:v>0.37959999999999999</c:v>
                </c:pt>
                <c:pt idx="1118">
                  <c:v>0.37809999999999999</c:v>
                </c:pt>
                <c:pt idx="1119">
                  <c:v>0.37819999999999998</c:v>
                </c:pt>
                <c:pt idx="1120">
                  <c:v>0.37819999999999998</c:v>
                </c:pt>
                <c:pt idx="1121">
                  <c:v>0.37819999999999998</c:v>
                </c:pt>
                <c:pt idx="1122">
                  <c:v>0.37969999999999998</c:v>
                </c:pt>
                <c:pt idx="1123">
                  <c:v>0.37590000000000001</c:v>
                </c:pt>
                <c:pt idx="1124">
                  <c:v>0.3775</c:v>
                </c:pt>
                <c:pt idx="1125">
                  <c:v>0.37809999999999999</c:v>
                </c:pt>
                <c:pt idx="1126">
                  <c:v>0.36059999999999998</c:v>
                </c:pt>
                <c:pt idx="1127">
                  <c:v>0.36059999999999998</c:v>
                </c:pt>
                <c:pt idx="1128">
                  <c:v>0.36059999999999998</c:v>
                </c:pt>
                <c:pt idx="1129">
                  <c:v>0.33650000000000002</c:v>
                </c:pt>
                <c:pt idx="1130">
                  <c:v>0.3619</c:v>
                </c:pt>
                <c:pt idx="1131">
                  <c:v>0.35339999999999999</c:v>
                </c:pt>
                <c:pt idx="1132">
                  <c:v>0.3579</c:v>
                </c:pt>
                <c:pt idx="1133">
                  <c:v>0.35570000000000002</c:v>
                </c:pt>
                <c:pt idx="1134">
                  <c:v>0.35570000000000002</c:v>
                </c:pt>
                <c:pt idx="1135">
                  <c:v>0.35570000000000002</c:v>
                </c:pt>
                <c:pt idx="1136">
                  <c:v>0.33650000000000002</c:v>
                </c:pt>
                <c:pt idx="1137">
                  <c:v>0.3246</c:v>
                </c:pt>
                <c:pt idx="1138">
                  <c:v>0.31719999999999998</c:v>
                </c:pt>
                <c:pt idx="1139">
                  <c:v>0.30890000000000001</c:v>
                </c:pt>
                <c:pt idx="1140">
                  <c:v>0.31319999999999998</c:v>
                </c:pt>
                <c:pt idx="1141">
                  <c:v>0.31319999999999998</c:v>
                </c:pt>
                <c:pt idx="1142">
                  <c:v>0.31319999999999998</c:v>
                </c:pt>
                <c:pt idx="1143">
                  <c:v>0.29659999999999997</c:v>
                </c:pt>
                <c:pt idx="1144">
                  <c:v>0.28060000000000002</c:v>
                </c:pt>
                <c:pt idx="1145">
                  <c:v>0.27979999999999999</c:v>
                </c:pt>
                <c:pt idx="1146">
                  <c:v>0.3019</c:v>
                </c:pt>
                <c:pt idx="1147">
                  <c:v>0.2974</c:v>
                </c:pt>
                <c:pt idx="1148">
                  <c:v>0.2974</c:v>
                </c:pt>
                <c:pt idx="1149">
                  <c:v>0.2974</c:v>
                </c:pt>
                <c:pt idx="1150">
                  <c:v>0.29170000000000001</c:v>
                </c:pt>
                <c:pt idx="1151">
                  <c:v>0.28520000000000001</c:v>
                </c:pt>
                <c:pt idx="1152">
                  <c:v>0.30640000000000001</c:v>
                </c:pt>
                <c:pt idx="1153">
                  <c:v>0.33579999999999999</c:v>
                </c:pt>
                <c:pt idx="1154">
                  <c:v>0.39119999999999999</c:v>
                </c:pt>
                <c:pt idx="1155">
                  <c:v>0.39119999999999999</c:v>
                </c:pt>
                <c:pt idx="1156">
                  <c:v>0.39119999999999999</c:v>
                </c:pt>
                <c:pt idx="1157">
                  <c:v>0.40949999999999998</c:v>
                </c:pt>
                <c:pt idx="1158">
                  <c:v>0.4022</c:v>
                </c:pt>
                <c:pt idx="1159">
                  <c:v>0.39989999999999998</c:v>
                </c:pt>
                <c:pt idx="1160">
                  <c:v>0.42580000000000001</c:v>
                </c:pt>
                <c:pt idx="1161">
                  <c:v>0.41249999999999998</c:v>
                </c:pt>
                <c:pt idx="1162">
                  <c:v>0.41249999999999998</c:v>
                </c:pt>
                <c:pt idx="1163">
                  <c:v>0.41249999999999998</c:v>
                </c:pt>
                <c:pt idx="1164">
                  <c:v>0.41320000000000001</c:v>
                </c:pt>
                <c:pt idx="1165">
                  <c:v>0.42349999999999999</c:v>
                </c:pt>
                <c:pt idx="1166">
                  <c:v>0.43440000000000001</c:v>
                </c:pt>
                <c:pt idx="1167">
                  <c:v>0.45569999999999999</c:v>
                </c:pt>
                <c:pt idx="1168">
                  <c:v>0.46610000000000001</c:v>
                </c:pt>
                <c:pt idx="1169">
                  <c:v>0.46610000000000001</c:v>
                </c:pt>
                <c:pt idx="1170">
                  <c:v>0.46610000000000001</c:v>
                </c:pt>
                <c:pt idx="1171">
                  <c:v>0.49259999999999998</c:v>
                </c:pt>
                <c:pt idx="1172">
                  <c:v>0.50790000000000002</c:v>
                </c:pt>
                <c:pt idx="1173">
                  <c:v>0.52549999999999997</c:v>
                </c:pt>
                <c:pt idx="1174">
                  <c:v>0.54049999999999998</c:v>
                </c:pt>
                <c:pt idx="1175">
                  <c:v>0.53310000000000002</c:v>
                </c:pt>
                <c:pt idx="1176">
                  <c:v>0.53310000000000002</c:v>
                </c:pt>
                <c:pt idx="1177">
                  <c:v>0.53310000000000002</c:v>
                </c:pt>
                <c:pt idx="1178">
                  <c:v>0.5131</c:v>
                </c:pt>
                <c:pt idx="1179">
                  <c:v>0.52059999999999995</c:v>
                </c:pt>
                <c:pt idx="1180">
                  <c:v>0.51470000000000005</c:v>
                </c:pt>
                <c:pt idx="1181">
                  <c:v>0.50660000000000005</c:v>
                </c:pt>
                <c:pt idx="1182">
                  <c:v>0.49609999999999999</c:v>
                </c:pt>
                <c:pt idx="1183">
                  <c:v>0.49609999999999999</c:v>
                </c:pt>
                <c:pt idx="1184">
                  <c:v>0.49609999999999999</c:v>
                </c:pt>
                <c:pt idx="1185">
                  <c:v>0.48259999999999997</c:v>
                </c:pt>
                <c:pt idx="1186">
                  <c:v>0.50480000000000003</c:v>
                </c:pt>
                <c:pt idx="1187">
                  <c:v>0.49590000000000001</c:v>
                </c:pt>
                <c:pt idx="1188">
                  <c:v>0.48730000000000001</c:v>
                </c:pt>
                <c:pt idx="1189">
                  <c:v>0.49819999999999998</c:v>
                </c:pt>
                <c:pt idx="1190">
                  <c:v>0.49819999999999998</c:v>
                </c:pt>
                <c:pt idx="1191">
                  <c:v>0.49819999999999998</c:v>
                </c:pt>
                <c:pt idx="1192">
                  <c:v>0.4748</c:v>
                </c:pt>
                <c:pt idx="1193">
                  <c:v>0.46639999999999998</c:v>
                </c:pt>
                <c:pt idx="1194">
                  <c:v>0.46429999999999999</c:v>
                </c:pt>
                <c:pt idx="1195">
                  <c:v>0.44400000000000001</c:v>
                </c:pt>
                <c:pt idx="1196">
                  <c:v>0.44540000000000002</c:v>
                </c:pt>
                <c:pt idx="1197">
                  <c:v>0.44540000000000002</c:v>
                </c:pt>
                <c:pt idx="1198">
                  <c:v>0.44540000000000002</c:v>
                </c:pt>
                <c:pt idx="1199">
                  <c:v>0.41949999999999998</c:v>
                </c:pt>
                <c:pt idx="1200">
                  <c:v>0.40039999999999998</c:v>
                </c:pt>
                <c:pt idx="1201">
                  <c:v>0.4289</c:v>
                </c:pt>
                <c:pt idx="1202">
                  <c:v>0.41260000000000002</c:v>
                </c:pt>
                <c:pt idx="1203">
                  <c:v>0.42680000000000001</c:v>
                </c:pt>
                <c:pt idx="1204">
                  <c:v>0.42680000000000001</c:v>
                </c:pt>
                <c:pt idx="1205">
                  <c:v>0.42680000000000001</c:v>
                </c:pt>
                <c:pt idx="1206">
                  <c:v>0.42759999999999998</c:v>
                </c:pt>
                <c:pt idx="1207">
                  <c:v>0.41539999999999999</c:v>
                </c:pt>
                <c:pt idx="1208">
                  <c:v>0.4073</c:v>
                </c:pt>
                <c:pt idx="1209">
                  <c:v>0.42380000000000001</c:v>
                </c:pt>
                <c:pt idx="1210">
                  <c:v>0.39710000000000001</c:v>
                </c:pt>
                <c:pt idx="1211">
                  <c:v>0.39710000000000001</c:v>
                </c:pt>
                <c:pt idx="1212">
                  <c:v>0.39710000000000001</c:v>
                </c:pt>
                <c:pt idx="1213">
                  <c:v>0.36049999999999999</c:v>
                </c:pt>
                <c:pt idx="1214">
                  <c:v>0.32940000000000003</c:v>
                </c:pt>
                <c:pt idx="1215">
                  <c:v>0.30769999999999997</c:v>
                </c:pt>
                <c:pt idx="1216">
                  <c:v>0.30249999999999999</c:v>
                </c:pt>
                <c:pt idx="1217">
                  <c:v>0.2913</c:v>
                </c:pt>
                <c:pt idx="1218">
                  <c:v>0.2913</c:v>
                </c:pt>
                <c:pt idx="1219">
                  <c:v>0.2913</c:v>
                </c:pt>
                <c:pt idx="1220">
                  <c:v>0.2601</c:v>
                </c:pt>
                <c:pt idx="1221">
                  <c:v>0.2429</c:v>
                </c:pt>
                <c:pt idx="1222">
                  <c:v>0.2555</c:v>
                </c:pt>
                <c:pt idx="1223">
                  <c:v>0.24640000000000001</c:v>
                </c:pt>
                <c:pt idx="1224">
                  <c:v>0.2442</c:v>
                </c:pt>
                <c:pt idx="1225">
                  <c:v>0.2442</c:v>
                </c:pt>
                <c:pt idx="1226">
                  <c:v>0.2442</c:v>
                </c:pt>
                <c:pt idx="1227">
                  <c:v>0.2339</c:v>
                </c:pt>
                <c:pt idx="1228">
                  <c:v>0.23899999999999999</c:v>
                </c:pt>
                <c:pt idx="1229">
                  <c:v>0.22090000000000001</c:v>
                </c:pt>
                <c:pt idx="1230">
                  <c:v>0.2112</c:v>
                </c:pt>
                <c:pt idx="1231">
                  <c:v>0.1991</c:v>
                </c:pt>
                <c:pt idx="1232">
                  <c:v>0.1991</c:v>
                </c:pt>
                <c:pt idx="1233">
                  <c:v>0.1991</c:v>
                </c:pt>
                <c:pt idx="1234">
                  <c:v>0.1799</c:v>
                </c:pt>
                <c:pt idx="1235">
                  <c:v>0.1744</c:v>
                </c:pt>
                <c:pt idx="1236">
                  <c:v>0.1847</c:v>
                </c:pt>
                <c:pt idx="1237">
                  <c:v>0.19259999999999999</c:v>
                </c:pt>
                <c:pt idx="1238">
                  <c:v>0.1986</c:v>
                </c:pt>
                <c:pt idx="1239">
                  <c:v>0.1986</c:v>
                </c:pt>
                <c:pt idx="1240">
                  <c:v>0.1986</c:v>
                </c:pt>
                <c:pt idx="1241">
                  <c:v>0.18329999999999999</c:v>
                </c:pt>
                <c:pt idx="1242">
                  <c:v>0.18179999999999999</c:v>
                </c:pt>
                <c:pt idx="1243">
                  <c:v>0.16980000000000001</c:v>
                </c:pt>
                <c:pt idx="1244">
                  <c:v>0.16880000000000001</c:v>
                </c:pt>
                <c:pt idx="1245">
                  <c:v>0.16189999999999999</c:v>
                </c:pt>
                <c:pt idx="1246">
                  <c:v>0.16189999999999999</c:v>
                </c:pt>
                <c:pt idx="1247">
                  <c:v>0.16189999999999999</c:v>
                </c:pt>
                <c:pt idx="1248">
                  <c:v>0.16880000000000001</c:v>
                </c:pt>
                <c:pt idx="1249">
                  <c:v>0.1646</c:v>
                </c:pt>
                <c:pt idx="1250">
                  <c:v>0.16650000000000001</c:v>
                </c:pt>
                <c:pt idx="1251">
                  <c:v>0.16059999999999999</c:v>
                </c:pt>
                <c:pt idx="1252">
                  <c:v>0.2034</c:v>
                </c:pt>
                <c:pt idx="1253">
                  <c:v>0.2034</c:v>
                </c:pt>
                <c:pt idx="1254">
                  <c:v>0.2034</c:v>
                </c:pt>
                <c:pt idx="1255">
                  <c:v>0.22750000000000001</c:v>
                </c:pt>
                <c:pt idx="1256">
                  <c:v>0.25819999999999999</c:v>
                </c:pt>
                <c:pt idx="1257">
                  <c:v>0.2722</c:v>
                </c:pt>
                <c:pt idx="1258">
                  <c:v>0.28549999999999998</c:v>
                </c:pt>
                <c:pt idx="1259">
                  <c:v>0.28610000000000002</c:v>
                </c:pt>
                <c:pt idx="1260">
                  <c:v>0.28610000000000002</c:v>
                </c:pt>
                <c:pt idx="1261">
                  <c:v>0.28610000000000002</c:v>
                </c:pt>
                <c:pt idx="1262">
                  <c:v>0.27660000000000001</c:v>
                </c:pt>
                <c:pt idx="1263">
                  <c:v>0.25850000000000001</c:v>
                </c:pt>
                <c:pt idx="1264">
                  <c:v>0.2409</c:v>
                </c:pt>
                <c:pt idx="1265">
                  <c:v>0.219</c:v>
                </c:pt>
                <c:pt idx="1266">
                  <c:v>0.23630000000000001</c:v>
                </c:pt>
                <c:pt idx="1267">
                  <c:v>0.23630000000000001</c:v>
                </c:pt>
                <c:pt idx="1268">
                  <c:v>0.23630000000000001</c:v>
                </c:pt>
                <c:pt idx="1269">
                  <c:v>0.2384</c:v>
                </c:pt>
                <c:pt idx="1270">
                  <c:v>0.23780000000000001</c:v>
                </c:pt>
                <c:pt idx="1271">
                  <c:v>0.22420000000000001</c:v>
                </c:pt>
                <c:pt idx="1272">
                  <c:v>0.27179999999999999</c:v>
                </c:pt>
                <c:pt idx="1273">
                  <c:v>0.27950000000000003</c:v>
                </c:pt>
                <c:pt idx="1274">
                  <c:v>0.27950000000000003</c:v>
                </c:pt>
                <c:pt idx="1275">
                  <c:v>0.27950000000000003</c:v>
                </c:pt>
                <c:pt idx="1276">
                  <c:v>0.27739999999999998</c:v>
                </c:pt>
                <c:pt idx="1277">
                  <c:v>0.27529999999999999</c:v>
                </c:pt>
                <c:pt idx="1278">
                  <c:v>0.3039</c:v>
                </c:pt>
                <c:pt idx="1279">
                  <c:v>0.31640000000000001</c:v>
                </c:pt>
                <c:pt idx="1280">
                  <c:v>0.30599999999999999</c:v>
                </c:pt>
                <c:pt idx="1281">
                  <c:v>0.30599999999999999</c:v>
                </c:pt>
                <c:pt idx="1282">
                  <c:v>0.30599999999999999</c:v>
                </c:pt>
                <c:pt idx="1283">
                  <c:v>0.29970000000000002</c:v>
                </c:pt>
                <c:pt idx="1284">
                  <c:v>0.29299999999999998</c:v>
                </c:pt>
                <c:pt idx="1285">
                  <c:v>0.30059999999999998</c:v>
                </c:pt>
                <c:pt idx="1286">
                  <c:v>0.30330000000000001</c:v>
                </c:pt>
                <c:pt idx="1287">
                  <c:v>0.312</c:v>
                </c:pt>
                <c:pt idx="1288">
                  <c:v>0.312</c:v>
                </c:pt>
                <c:pt idx="1289">
                  <c:v>0.312</c:v>
                </c:pt>
                <c:pt idx="1290">
                  <c:v>0.32169999999999999</c:v>
                </c:pt>
                <c:pt idx="1291">
                  <c:v>0.3417</c:v>
                </c:pt>
                <c:pt idx="1292">
                  <c:v>0.36809999999999998</c:v>
                </c:pt>
                <c:pt idx="1293">
                  <c:v>0.37569999999999998</c:v>
                </c:pt>
                <c:pt idx="1294">
                  <c:v>0.37330000000000002</c:v>
                </c:pt>
                <c:pt idx="1295">
                  <c:v>0.37330000000000002</c:v>
                </c:pt>
                <c:pt idx="1296">
                  <c:v>0.37330000000000002</c:v>
                </c:pt>
                <c:pt idx="1297">
                  <c:v>0.35970000000000002</c:v>
                </c:pt>
                <c:pt idx="1298">
                  <c:v>0.34160000000000001</c:v>
                </c:pt>
                <c:pt idx="1299">
                  <c:v>0.32529999999999998</c:v>
                </c:pt>
                <c:pt idx="1300">
                  <c:v>0.34620000000000001</c:v>
                </c:pt>
                <c:pt idx="1301">
                  <c:v>0.32940000000000003</c:v>
                </c:pt>
                <c:pt idx="1302">
                  <c:v>0.32940000000000003</c:v>
                </c:pt>
                <c:pt idx="1303">
                  <c:v>0.32940000000000003</c:v>
                </c:pt>
                <c:pt idx="1304">
                  <c:v>0.3296</c:v>
                </c:pt>
                <c:pt idx="1305">
                  <c:v>0.33300000000000002</c:v>
                </c:pt>
                <c:pt idx="1306">
                  <c:v>0.32569999999999999</c:v>
                </c:pt>
                <c:pt idx="1307">
                  <c:v>0.3125</c:v>
                </c:pt>
                <c:pt idx="1308">
                  <c:v>0.30030000000000001</c:v>
                </c:pt>
                <c:pt idx="1309">
                  <c:v>0.30030000000000001</c:v>
                </c:pt>
                <c:pt idx="1310">
                  <c:v>0.30030000000000001</c:v>
                </c:pt>
                <c:pt idx="1311">
                  <c:v>0.29920000000000002</c:v>
                </c:pt>
                <c:pt idx="1312">
                  <c:v>0.2878</c:v>
                </c:pt>
                <c:pt idx="1313">
                  <c:v>0.29420000000000002</c:v>
                </c:pt>
                <c:pt idx="1314">
                  <c:v>0.317</c:v>
                </c:pt>
                <c:pt idx="1315">
                  <c:v>0.35770000000000002</c:v>
                </c:pt>
                <c:pt idx="1316">
                  <c:v>0.35770000000000002</c:v>
                </c:pt>
                <c:pt idx="1317">
                  <c:v>0.35770000000000002</c:v>
                </c:pt>
                <c:pt idx="1318">
                  <c:v>0.34589999999999999</c:v>
                </c:pt>
                <c:pt idx="1319">
                  <c:v>0.36349999999999999</c:v>
                </c:pt>
                <c:pt idx="1320">
                  <c:v>0.35470000000000002</c:v>
                </c:pt>
                <c:pt idx="1321">
                  <c:v>0.34050000000000002</c:v>
                </c:pt>
                <c:pt idx="1322">
                  <c:v>0.33400000000000002</c:v>
                </c:pt>
                <c:pt idx="1323">
                  <c:v>0.33400000000000002</c:v>
                </c:pt>
                <c:pt idx="1324">
                  <c:v>0.33400000000000002</c:v>
                </c:pt>
                <c:pt idx="1325">
                  <c:v>0.32279999999999998</c:v>
                </c:pt>
                <c:pt idx="1326">
                  <c:v>0.3019</c:v>
                </c:pt>
                <c:pt idx="1327">
                  <c:v>0.2777</c:v>
                </c:pt>
                <c:pt idx="1328">
                  <c:v>0.28739999999999999</c:v>
                </c:pt>
                <c:pt idx="1329">
                  <c:v>0.28810000000000002</c:v>
                </c:pt>
                <c:pt idx="1330">
                  <c:v>0.28810000000000002</c:v>
                </c:pt>
                <c:pt idx="1331">
                  <c:v>0.28810000000000002</c:v>
                </c:pt>
                <c:pt idx="1332">
                  <c:v>0.31059999999999999</c:v>
                </c:pt>
                <c:pt idx="1333">
                  <c:v>0.30030000000000001</c:v>
                </c:pt>
                <c:pt idx="1334">
                  <c:v>0.28220000000000001</c:v>
                </c:pt>
                <c:pt idx="1335">
                  <c:v>0.26740000000000003</c:v>
                </c:pt>
                <c:pt idx="1336">
                  <c:v>0.26150000000000001</c:v>
                </c:pt>
                <c:pt idx="1337">
                  <c:v>0.26150000000000001</c:v>
                </c:pt>
                <c:pt idx="1338">
                  <c:v>0.26150000000000001</c:v>
                </c:pt>
                <c:pt idx="1339">
                  <c:v>0.25919999999999999</c:v>
                </c:pt>
                <c:pt idx="1340">
                  <c:v>0.24410000000000001</c:v>
                </c:pt>
                <c:pt idx="1341">
                  <c:v>0.2316</c:v>
                </c:pt>
                <c:pt idx="1342">
                  <c:v>0.26700000000000002</c:v>
                </c:pt>
                <c:pt idx="1343">
                  <c:v>0.27539999999999998</c:v>
                </c:pt>
                <c:pt idx="1344">
                  <c:v>0.27539999999999998</c:v>
                </c:pt>
                <c:pt idx="1345">
                  <c:v>0.27539999999999998</c:v>
                </c:pt>
                <c:pt idx="1346">
                  <c:v>0.26840000000000003</c:v>
                </c:pt>
                <c:pt idx="1347">
                  <c:v>0.26490000000000002</c:v>
                </c:pt>
                <c:pt idx="1348">
                  <c:v>0.26790000000000003</c:v>
                </c:pt>
                <c:pt idx="1349">
                  <c:v>0.2797</c:v>
                </c:pt>
                <c:pt idx="1350">
                  <c:v>0.31900000000000001</c:v>
                </c:pt>
                <c:pt idx="1351">
                  <c:v>0.31900000000000001</c:v>
                </c:pt>
                <c:pt idx="1352">
                  <c:v>0.31900000000000001</c:v>
                </c:pt>
                <c:pt idx="1353">
                  <c:v>0.42509999999999998</c:v>
                </c:pt>
                <c:pt idx="1354">
                  <c:v>0.4839</c:v>
                </c:pt>
                <c:pt idx="1355">
                  <c:v>0.5524</c:v>
                </c:pt>
                <c:pt idx="1356">
                  <c:v>0.57669999999999999</c:v>
                </c:pt>
                <c:pt idx="1357">
                  <c:v>0.56489999999999996</c:v>
                </c:pt>
                <c:pt idx="1358">
                  <c:v>0.56489999999999996</c:v>
                </c:pt>
                <c:pt idx="1359">
                  <c:v>0.56489999999999996</c:v>
                </c:pt>
                <c:pt idx="1360">
                  <c:v>0.57989999999999997</c:v>
                </c:pt>
                <c:pt idx="1361">
                  <c:v>0.61370000000000002</c:v>
                </c:pt>
                <c:pt idx="1362">
                  <c:v>0.63880000000000003</c:v>
                </c:pt>
                <c:pt idx="1363">
                  <c:v>0.63300000000000001</c:v>
                </c:pt>
                <c:pt idx="1364">
                  <c:v>0.63529999999999998</c:v>
                </c:pt>
                <c:pt idx="1365">
                  <c:v>0.63529999999999998</c:v>
                </c:pt>
                <c:pt idx="1366">
                  <c:v>0.63529999999999998</c:v>
                </c:pt>
                <c:pt idx="1367">
                  <c:v>0.67520000000000002</c:v>
                </c:pt>
                <c:pt idx="1368">
                  <c:v>0.68079999999999996</c:v>
                </c:pt>
                <c:pt idx="1369">
                  <c:v>0.69279999999999997</c:v>
                </c:pt>
                <c:pt idx="1370">
                  <c:v>0.71260000000000001</c:v>
                </c:pt>
                <c:pt idx="1371">
                  <c:v>0.7389</c:v>
                </c:pt>
                <c:pt idx="1372">
                  <c:v>0.7389</c:v>
                </c:pt>
                <c:pt idx="1373">
                  <c:v>0.7389</c:v>
                </c:pt>
                <c:pt idx="1374">
                  <c:v>0.76890000000000003</c:v>
                </c:pt>
                <c:pt idx="1375">
                  <c:v>0.78910000000000002</c:v>
                </c:pt>
                <c:pt idx="1376">
                  <c:v>0.81910000000000005</c:v>
                </c:pt>
                <c:pt idx="1377">
                  <c:v>0.84850000000000003</c:v>
                </c:pt>
                <c:pt idx="1378">
                  <c:v>0.86050000000000004</c:v>
                </c:pt>
                <c:pt idx="1379">
                  <c:v>0.86050000000000004</c:v>
                </c:pt>
                <c:pt idx="1380">
                  <c:v>0.86050000000000004</c:v>
                </c:pt>
                <c:pt idx="1381">
                  <c:v>0.84889999999999999</c:v>
                </c:pt>
                <c:pt idx="1382">
                  <c:v>0.84660000000000002</c:v>
                </c:pt>
                <c:pt idx="1383">
                  <c:v>0.87090000000000001</c:v>
                </c:pt>
                <c:pt idx="1384">
                  <c:v>0.87009999999999998</c:v>
                </c:pt>
                <c:pt idx="1385">
                  <c:v>0.87170000000000003</c:v>
                </c:pt>
                <c:pt idx="1386">
                  <c:v>0.87170000000000003</c:v>
                </c:pt>
                <c:pt idx="1387">
                  <c:v>0.87170000000000003</c:v>
                </c:pt>
                <c:pt idx="1388">
                  <c:v>0.84440000000000004</c:v>
                </c:pt>
                <c:pt idx="1389">
                  <c:v>0.84130000000000005</c:v>
                </c:pt>
                <c:pt idx="1390">
                  <c:v>0.87970000000000004</c:v>
                </c:pt>
                <c:pt idx="1391">
                  <c:v>0.86439999999999995</c:v>
                </c:pt>
                <c:pt idx="1392">
                  <c:v>0.88570000000000004</c:v>
                </c:pt>
                <c:pt idx="1393">
                  <c:v>0.88570000000000004</c:v>
                </c:pt>
                <c:pt idx="1394">
                  <c:v>0.88570000000000004</c:v>
                </c:pt>
                <c:pt idx="1395">
                  <c:v>0.89400000000000002</c:v>
                </c:pt>
                <c:pt idx="1396">
                  <c:v>0.88780000000000003</c:v>
                </c:pt>
                <c:pt idx="1397">
                  <c:v>0.88959999999999995</c:v>
                </c:pt>
                <c:pt idx="1398">
                  <c:v>0.88719999999999999</c:v>
                </c:pt>
                <c:pt idx="1399">
                  <c:v>0.87880000000000003</c:v>
                </c:pt>
                <c:pt idx="1400">
                  <c:v>0.87880000000000003</c:v>
                </c:pt>
                <c:pt idx="1401">
                  <c:v>0.87880000000000003</c:v>
                </c:pt>
                <c:pt idx="1402">
                  <c:v>0.87409999999999999</c:v>
                </c:pt>
                <c:pt idx="1403">
                  <c:v>0.86539999999999995</c:v>
                </c:pt>
                <c:pt idx="1404">
                  <c:v>0.87660000000000005</c:v>
                </c:pt>
                <c:pt idx="1405">
                  <c:v>0.87809999999999999</c:v>
                </c:pt>
                <c:pt idx="1406">
                  <c:v>0.86670000000000003</c:v>
                </c:pt>
                <c:pt idx="1407">
                  <c:v>0.86670000000000003</c:v>
                </c:pt>
                <c:pt idx="1408">
                  <c:v>0.86670000000000003</c:v>
                </c:pt>
                <c:pt idx="1409">
                  <c:v>0.86439999999999995</c:v>
                </c:pt>
                <c:pt idx="1410">
                  <c:v>0.85980000000000001</c:v>
                </c:pt>
                <c:pt idx="1411">
                  <c:v>0.87260000000000004</c:v>
                </c:pt>
                <c:pt idx="1412">
                  <c:v>0.86109999999999998</c:v>
                </c:pt>
                <c:pt idx="1413">
                  <c:v>0.86780000000000002</c:v>
                </c:pt>
                <c:pt idx="1414">
                  <c:v>0.86780000000000002</c:v>
                </c:pt>
                <c:pt idx="1415">
                  <c:v>0.86780000000000002</c:v>
                </c:pt>
                <c:pt idx="1416">
                  <c:v>0.86809999999999998</c:v>
                </c:pt>
                <c:pt idx="1417">
                  <c:v>0.87450000000000006</c:v>
                </c:pt>
                <c:pt idx="1418">
                  <c:v>0.88619999999999999</c:v>
                </c:pt>
                <c:pt idx="1419">
                  <c:v>0.89759999999999995</c:v>
                </c:pt>
                <c:pt idx="1420">
                  <c:v>0.88849999999999996</c:v>
                </c:pt>
                <c:pt idx="1421">
                  <c:v>0.88849999999999996</c:v>
                </c:pt>
                <c:pt idx="1422">
                  <c:v>0.88849999999999996</c:v>
                </c:pt>
                <c:pt idx="1423">
                  <c:v>0.88549999999999995</c:v>
                </c:pt>
                <c:pt idx="1424">
                  <c:v>0.88590000000000002</c:v>
                </c:pt>
                <c:pt idx="1425">
                  <c:v>0.87780000000000002</c:v>
                </c:pt>
                <c:pt idx="1426">
                  <c:v>0.872</c:v>
                </c:pt>
                <c:pt idx="1427">
                  <c:v>0.86550000000000005</c:v>
                </c:pt>
                <c:pt idx="1428">
                  <c:v>0.86550000000000005</c:v>
                </c:pt>
                <c:pt idx="1429">
                  <c:v>0.86550000000000005</c:v>
                </c:pt>
                <c:pt idx="1430">
                  <c:v>0.87849999999999995</c:v>
                </c:pt>
                <c:pt idx="1431">
                  <c:v>0.89</c:v>
                </c:pt>
                <c:pt idx="1432">
                  <c:v>0.88160000000000005</c:v>
                </c:pt>
                <c:pt idx="1433">
                  <c:v>0.88100000000000001</c:v>
                </c:pt>
                <c:pt idx="1434">
                  <c:v>0.87119999999999997</c:v>
                </c:pt>
                <c:pt idx="1435">
                  <c:v>0.87119999999999997</c:v>
                </c:pt>
                <c:pt idx="1436">
                  <c:v>0.87119999999999997</c:v>
                </c:pt>
                <c:pt idx="1437">
                  <c:v>0.83530000000000004</c:v>
                </c:pt>
                <c:pt idx="1438">
                  <c:v>0.82899999999999996</c:v>
                </c:pt>
                <c:pt idx="1439">
                  <c:v>0.82230000000000003</c:v>
                </c:pt>
                <c:pt idx="1440">
                  <c:v>0.82450000000000001</c:v>
                </c:pt>
                <c:pt idx="1441">
                  <c:v>0.81510000000000005</c:v>
                </c:pt>
                <c:pt idx="1442">
                  <c:v>0.81510000000000005</c:v>
                </c:pt>
                <c:pt idx="1443">
                  <c:v>0.81510000000000005</c:v>
                </c:pt>
                <c:pt idx="1444">
                  <c:v>0.8075</c:v>
                </c:pt>
                <c:pt idx="1445">
                  <c:v>0.80759999999999998</c:v>
                </c:pt>
                <c:pt idx="1446">
                  <c:v>0.80389999999999995</c:v>
                </c:pt>
                <c:pt idx="1447">
                  <c:v>0.81220000000000003</c:v>
                </c:pt>
                <c:pt idx="1448">
                  <c:v>0.77439999999999998</c:v>
                </c:pt>
                <c:pt idx="1449">
                  <c:v>0.77439999999999998</c:v>
                </c:pt>
                <c:pt idx="1450">
                  <c:v>0.77439999999999998</c:v>
                </c:pt>
                <c:pt idx="1451">
                  <c:v>0.76770000000000005</c:v>
                </c:pt>
                <c:pt idx="1452">
                  <c:v>0.75880000000000003</c:v>
                </c:pt>
                <c:pt idx="1453">
                  <c:v>0.74850000000000005</c:v>
                </c:pt>
                <c:pt idx="1454">
                  <c:v>0.73729999999999996</c:v>
                </c:pt>
                <c:pt idx="1455">
                  <c:v>0.72829999999999995</c:v>
                </c:pt>
                <c:pt idx="1456">
                  <c:v>0.72829999999999995</c:v>
                </c:pt>
                <c:pt idx="1457">
                  <c:v>0.72829999999999995</c:v>
                </c:pt>
                <c:pt idx="1458">
                  <c:v>0.71909999999999996</c:v>
                </c:pt>
                <c:pt idx="1459">
                  <c:v>0.70589999999999997</c:v>
                </c:pt>
                <c:pt idx="1460">
                  <c:v>0.71140000000000003</c:v>
                </c:pt>
                <c:pt idx="1461">
                  <c:v>0.69410000000000005</c:v>
                </c:pt>
                <c:pt idx="1462">
                  <c:v>0.6986</c:v>
                </c:pt>
                <c:pt idx="1463">
                  <c:v>0.6986</c:v>
                </c:pt>
                <c:pt idx="1464">
                  <c:v>0.6986</c:v>
                </c:pt>
                <c:pt idx="1465">
                  <c:v>0.71020000000000005</c:v>
                </c:pt>
                <c:pt idx="1466">
                  <c:v>0.69499999999999995</c:v>
                </c:pt>
                <c:pt idx="1467">
                  <c:v>0.69179999999999997</c:v>
                </c:pt>
                <c:pt idx="1468">
                  <c:v>0.68340000000000001</c:v>
                </c:pt>
                <c:pt idx="1469">
                  <c:v>0.68310000000000004</c:v>
                </c:pt>
                <c:pt idx="1470">
                  <c:v>0.68310000000000004</c:v>
                </c:pt>
                <c:pt idx="1471">
                  <c:v>0.68310000000000004</c:v>
                </c:pt>
                <c:pt idx="1472">
                  <c:v>0.68369999999999997</c:v>
                </c:pt>
                <c:pt idx="1473">
                  <c:v>0.66969999999999996</c:v>
                </c:pt>
                <c:pt idx="1474">
                  <c:v>0.67120000000000002</c:v>
                </c:pt>
                <c:pt idx="1475">
                  <c:v>0.66139999999999999</c:v>
                </c:pt>
                <c:pt idx="1476">
                  <c:v>0.6623</c:v>
                </c:pt>
                <c:pt idx="1477">
                  <c:v>0.6623</c:v>
                </c:pt>
                <c:pt idx="1478">
                  <c:v>0.6623</c:v>
                </c:pt>
                <c:pt idx="1479">
                  <c:v>0.64459999999999995</c:v>
                </c:pt>
                <c:pt idx="1480">
                  <c:v>0.64649999999999996</c:v>
                </c:pt>
                <c:pt idx="1481">
                  <c:v>0.64480000000000004</c:v>
                </c:pt>
                <c:pt idx="1482">
                  <c:v>0.65229999999999999</c:v>
                </c:pt>
                <c:pt idx="1483">
                  <c:v>0.63959999999999995</c:v>
                </c:pt>
                <c:pt idx="1484">
                  <c:v>0.63959999999999995</c:v>
                </c:pt>
                <c:pt idx="1485">
                  <c:v>0.63959999999999995</c:v>
                </c:pt>
                <c:pt idx="1486">
                  <c:v>0.62619999999999998</c:v>
                </c:pt>
                <c:pt idx="1487">
                  <c:v>0.62380000000000002</c:v>
                </c:pt>
                <c:pt idx="1488">
                  <c:v>0.65110000000000001</c:v>
                </c:pt>
                <c:pt idx="1489">
                  <c:v>0.67110000000000003</c:v>
                </c:pt>
                <c:pt idx="1490">
                  <c:v>0.66620000000000001</c:v>
                </c:pt>
                <c:pt idx="1491">
                  <c:v>0.66620000000000001</c:v>
                </c:pt>
                <c:pt idx="1492">
                  <c:v>0.66620000000000001</c:v>
                </c:pt>
                <c:pt idx="1493">
                  <c:v>0.66559999999999997</c:v>
                </c:pt>
                <c:pt idx="1494">
                  <c:v>0.65680000000000005</c:v>
                </c:pt>
                <c:pt idx="1495">
                  <c:v>0.63990000000000002</c:v>
                </c:pt>
                <c:pt idx="1496">
                  <c:v>0.66790000000000005</c:v>
                </c:pt>
                <c:pt idx="1497">
                  <c:v>0.65920000000000001</c:v>
                </c:pt>
                <c:pt idx="1498">
                  <c:v>0.65920000000000001</c:v>
                </c:pt>
                <c:pt idx="1499">
                  <c:v>0.65920000000000001</c:v>
                </c:pt>
                <c:pt idx="1500">
                  <c:v>0.66820000000000002</c:v>
                </c:pt>
                <c:pt idx="1501">
                  <c:v>0.67769999999999997</c:v>
                </c:pt>
                <c:pt idx="1502">
                  <c:v>0.67269999999999996</c:v>
                </c:pt>
                <c:pt idx="1503">
                  <c:v>0.68869999999999998</c:v>
                </c:pt>
                <c:pt idx="1504">
                  <c:v>0.69710000000000005</c:v>
                </c:pt>
                <c:pt idx="1505">
                  <c:v>0.69710000000000005</c:v>
                </c:pt>
                <c:pt idx="1506">
                  <c:v>0.69710000000000005</c:v>
                </c:pt>
                <c:pt idx="1507">
                  <c:v>0.69</c:v>
                </c:pt>
                <c:pt idx="1508">
                  <c:v>0.72070000000000001</c:v>
                </c:pt>
                <c:pt idx="1509">
                  <c:v>0.72219999999999995</c:v>
                </c:pt>
                <c:pt idx="1510">
                  <c:v>0.71809999999999996</c:v>
                </c:pt>
                <c:pt idx="1511">
                  <c:v>0.71060000000000001</c:v>
                </c:pt>
                <c:pt idx="1512">
                  <c:v>0.71060000000000001</c:v>
                </c:pt>
                <c:pt idx="1513">
                  <c:v>0.71060000000000001</c:v>
                </c:pt>
                <c:pt idx="1514">
                  <c:v>0.71</c:v>
                </c:pt>
                <c:pt idx="1515">
                  <c:v>0.71079999999999999</c:v>
                </c:pt>
                <c:pt idx="1516">
                  <c:v>0.70609999999999995</c:v>
                </c:pt>
                <c:pt idx="1517">
                  <c:v>0.69799999999999995</c:v>
                </c:pt>
                <c:pt idx="1518">
                  <c:v>0.69159999999999999</c:v>
                </c:pt>
                <c:pt idx="1519">
                  <c:v>0.69159999999999999</c:v>
                </c:pt>
                <c:pt idx="1520">
                  <c:v>0.69159999999999999</c:v>
                </c:pt>
                <c:pt idx="1521">
                  <c:v>0.72960000000000003</c:v>
                </c:pt>
                <c:pt idx="1522">
                  <c:v>0.72319999999999995</c:v>
                </c:pt>
                <c:pt idx="1523">
                  <c:v>0.7097</c:v>
                </c:pt>
                <c:pt idx="1524">
                  <c:v>0.70120000000000005</c:v>
                </c:pt>
                <c:pt idx="1525">
                  <c:v>0.69820000000000004</c:v>
                </c:pt>
                <c:pt idx="1526">
                  <c:v>0.69820000000000004</c:v>
                </c:pt>
                <c:pt idx="1527">
                  <c:v>0.69820000000000004</c:v>
                </c:pt>
                <c:pt idx="1528">
                  <c:v>0.68659999999999999</c:v>
                </c:pt>
                <c:pt idx="1529">
                  <c:v>0.68720000000000003</c:v>
                </c:pt>
                <c:pt idx="1530">
                  <c:v>0.67579999999999996</c:v>
                </c:pt>
                <c:pt idx="1531">
                  <c:v>0.6532</c:v>
                </c:pt>
                <c:pt idx="1532">
                  <c:v>0.64249999999999996</c:v>
                </c:pt>
                <c:pt idx="1533">
                  <c:v>0.64249999999999996</c:v>
                </c:pt>
                <c:pt idx="1534">
                  <c:v>0.64249999999999996</c:v>
                </c:pt>
                <c:pt idx="1535">
                  <c:v>0.65620000000000001</c:v>
                </c:pt>
                <c:pt idx="1536">
                  <c:v>0.63500000000000001</c:v>
                </c:pt>
                <c:pt idx="1537">
                  <c:v>0.6804</c:v>
                </c:pt>
                <c:pt idx="1538">
                  <c:v>0.73240000000000005</c:v>
                </c:pt>
                <c:pt idx="1539">
                  <c:v>0.73080000000000001</c:v>
                </c:pt>
                <c:pt idx="1540">
                  <c:v>0.73080000000000001</c:v>
                </c:pt>
                <c:pt idx="1541">
                  <c:v>0.73080000000000001</c:v>
                </c:pt>
                <c:pt idx="1542">
                  <c:v>0.72150000000000003</c:v>
                </c:pt>
                <c:pt idx="1543">
                  <c:v>0.72070000000000001</c:v>
                </c:pt>
                <c:pt idx="1544">
                  <c:v>0.70679999999999998</c:v>
                </c:pt>
                <c:pt idx="1545">
                  <c:v>0.72450000000000003</c:v>
                </c:pt>
                <c:pt idx="1546">
                  <c:v>0.72929999999999995</c:v>
                </c:pt>
                <c:pt idx="1547">
                  <c:v>0.72929999999999995</c:v>
                </c:pt>
                <c:pt idx="1548">
                  <c:v>0.72929999999999995</c:v>
                </c:pt>
                <c:pt idx="1549">
                  <c:v>0.71740000000000004</c:v>
                </c:pt>
                <c:pt idx="1550">
                  <c:v>0.72340000000000004</c:v>
                </c:pt>
                <c:pt idx="1551">
                  <c:v>0.72829999999999995</c:v>
                </c:pt>
                <c:pt idx="1552">
                  <c:v>0.7218</c:v>
                </c:pt>
                <c:pt idx="1553">
                  <c:v>0.70289999999999997</c:v>
                </c:pt>
                <c:pt idx="1554">
                  <c:v>0.70289999999999997</c:v>
                </c:pt>
                <c:pt idx="1555">
                  <c:v>0.70289999999999997</c:v>
                </c:pt>
                <c:pt idx="1556">
                  <c:v>0.72629999999999995</c:v>
                </c:pt>
                <c:pt idx="1557">
                  <c:v>0.72199999999999998</c:v>
                </c:pt>
                <c:pt idx="1558">
                  <c:v>0.71220000000000006</c:v>
                </c:pt>
                <c:pt idx="1559">
                  <c:v>0.70040000000000002</c:v>
                </c:pt>
                <c:pt idx="1560">
                  <c:v>0.68589999999999995</c:v>
                </c:pt>
                <c:pt idx="1561">
                  <c:v>0.68589999999999995</c:v>
                </c:pt>
                <c:pt idx="1562">
                  <c:v>0.68589999999999995</c:v>
                </c:pt>
                <c:pt idx="1563">
                  <c:v>0.67430000000000001</c:v>
                </c:pt>
                <c:pt idx="1564">
                  <c:v>0.67779999999999996</c:v>
                </c:pt>
                <c:pt idx="1565">
                  <c:v>0.67259999999999998</c:v>
                </c:pt>
                <c:pt idx="1566">
                  <c:v>0.65559999999999996</c:v>
                </c:pt>
                <c:pt idx="1567">
                  <c:v>0.65159999999999996</c:v>
                </c:pt>
                <c:pt idx="1568">
                  <c:v>0.65159999999999996</c:v>
                </c:pt>
                <c:pt idx="1569">
                  <c:v>0.65159999999999996</c:v>
                </c:pt>
                <c:pt idx="1570">
                  <c:v>0.66990000000000005</c:v>
                </c:pt>
                <c:pt idx="1571">
                  <c:v>0.65949999999999998</c:v>
                </c:pt>
                <c:pt idx="1572">
                  <c:v>0.64910000000000001</c:v>
                </c:pt>
                <c:pt idx="1573">
                  <c:v>0.63719999999999999</c:v>
                </c:pt>
                <c:pt idx="1574">
                  <c:v>0.65</c:v>
                </c:pt>
                <c:pt idx="1575">
                  <c:v>0.65</c:v>
                </c:pt>
                <c:pt idx="1576">
                  <c:v>0.65</c:v>
                </c:pt>
                <c:pt idx="1577">
                  <c:v>0.64280000000000004</c:v>
                </c:pt>
                <c:pt idx="1578">
                  <c:v>0.62619999999999998</c:v>
                </c:pt>
                <c:pt idx="1579">
                  <c:v>0.64139999999999997</c:v>
                </c:pt>
                <c:pt idx="1580">
                  <c:v>0.63009999999999999</c:v>
                </c:pt>
                <c:pt idx="1581">
                  <c:v>0.61</c:v>
                </c:pt>
                <c:pt idx="1582">
                  <c:v>0.61</c:v>
                </c:pt>
                <c:pt idx="1583">
                  <c:v>0.61</c:v>
                </c:pt>
                <c:pt idx="1584">
                  <c:v>0.5927</c:v>
                </c:pt>
                <c:pt idx="1585">
                  <c:v>0.56189999999999996</c:v>
                </c:pt>
                <c:pt idx="1586">
                  <c:v>0.54869999999999997</c:v>
                </c:pt>
                <c:pt idx="1587">
                  <c:v>0.57110000000000005</c:v>
                </c:pt>
                <c:pt idx="1588">
                  <c:v>0.55640000000000001</c:v>
                </c:pt>
                <c:pt idx="1589">
                  <c:v>0.55640000000000001</c:v>
                </c:pt>
                <c:pt idx="1590">
                  <c:v>0.55640000000000001</c:v>
                </c:pt>
                <c:pt idx="1591">
                  <c:v>0.56689999999999996</c:v>
                </c:pt>
                <c:pt idx="1592">
                  <c:v>0.54179999999999995</c:v>
                </c:pt>
                <c:pt idx="1593">
                  <c:v>0.53080000000000005</c:v>
                </c:pt>
                <c:pt idx="1594">
                  <c:v>0.49340000000000001</c:v>
                </c:pt>
                <c:pt idx="1595">
                  <c:v>0.4597</c:v>
                </c:pt>
                <c:pt idx="1596">
                  <c:v>0.4597</c:v>
                </c:pt>
                <c:pt idx="1597">
                  <c:v>0.4597</c:v>
                </c:pt>
                <c:pt idx="1598">
                  <c:v>0.46500000000000002</c:v>
                </c:pt>
                <c:pt idx="1599">
                  <c:v>0.45490000000000003</c:v>
                </c:pt>
                <c:pt idx="1600">
                  <c:v>0.46260000000000001</c:v>
                </c:pt>
                <c:pt idx="1601">
                  <c:v>0.47689999999999999</c:v>
                </c:pt>
                <c:pt idx="1602">
                  <c:v>0.48199999999999998</c:v>
                </c:pt>
                <c:pt idx="1603">
                  <c:v>0.48199999999999998</c:v>
                </c:pt>
                <c:pt idx="1604">
                  <c:v>0.48199999999999998</c:v>
                </c:pt>
                <c:pt idx="1605">
                  <c:v>0.46610000000000001</c:v>
                </c:pt>
                <c:pt idx="1606">
                  <c:v>0.45610000000000001</c:v>
                </c:pt>
                <c:pt idx="1607">
                  <c:v>0.45960000000000001</c:v>
                </c:pt>
                <c:pt idx="1608">
                  <c:v>0.46160000000000001</c:v>
                </c:pt>
                <c:pt idx="1609">
                  <c:v>0.45929999999999999</c:v>
                </c:pt>
                <c:pt idx="1610">
                  <c:v>0.45929999999999999</c:v>
                </c:pt>
                <c:pt idx="1611">
                  <c:v>0.45929999999999999</c:v>
                </c:pt>
                <c:pt idx="1612">
                  <c:v>0.48320000000000002</c:v>
                </c:pt>
                <c:pt idx="1613">
                  <c:v>0.4995</c:v>
                </c:pt>
                <c:pt idx="1614">
                  <c:v>0.51449999999999996</c:v>
                </c:pt>
                <c:pt idx="1615">
                  <c:v>0.51329999999999998</c:v>
                </c:pt>
                <c:pt idx="1616">
                  <c:v>0.53310000000000002</c:v>
                </c:pt>
                <c:pt idx="1617">
                  <c:v>0.53310000000000002</c:v>
                </c:pt>
                <c:pt idx="1618">
                  <c:v>0.53310000000000002</c:v>
                </c:pt>
                <c:pt idx="1619">
                  <c:v>0.52929999999999999</c:v>
                </c:pt>
                <c:pt idx="1620">
                  <c:v>0.52710000000000001</c:v>
                </c:pt>
                <c:pt idx="1621">
                  <c:v>0.51559999999999995</c:v>
                </c:pt>
                <c:pt idx="1622">
                  <c:v>0.50519999999999998</c:v>
                </c:pt>
                <c:pt idx="1623">
                  <c:v>0.48880000000000001</c:v>
                </c:pt>
                <c:pt idx="1624">
                  <c:v>0.48880000000000001</c:v>
                </c:pt>
                <c:pt idx="1625">
                  <c:v>0.48880000000000001</c:v>
                </c:pt>
                <c:pt idx="1626">
                  <c:v>0.51149999999999995</c:v>
                </c:pt>
                <c:pt idx="1627">
                  <c:v>0.50900000000000001</c:v>
                </c:pt>
                <c:pt idx="1628">
                  <c:v>0.4945</c:v>
                </c:pt>
                <c:pt idx="1629">
                  <c:v>0.49320000000000003</c:v>
                </c:pt>
                <c:pt idx="1630">
                  <c:v>0.49299999999999999</c:v>
                </c:pt>
                <c:pt idx="1631">
                  <c:v>0.49299999999999999</c:v>
                </c:pt>
                <c:pt idx="1632">
                  <c:v>0.49299999999999999</c:v>
                </c:pt>
                <c:pt idx="1633">
                  <c:v>0.51559999999999995</c:v>
                </c:pt>
                <c:pt idx="1634">
                  <c:v>0.51470000000000005</c:v>
                </c:pt>
                <c:pt idx="1635">
                  <c:v>0.49370000000000003</c:v>
                </c:pt>
                <c:pt idx="1636">
                  <c:v>0.49880000000000002</c:v>
                </c:pt>
                <c:pt idx="1637">
                  <c:v>0.49430000000000002</c:v>
                </c:pt>
                <c:pt idx="1638">
                  <c:v>0.49430000000000002</c:v>
                </c:pt>
                <c:pt idx="1639">
                  <c:v>0.49430000000000002</c:v>
                </c:pt>
                <c:pt idx="1640">
                  <c:v>0.49230000000000002</c:v>
                </c:pt>
                <c:pt idx="1641">
                  <c:v>0.4945</c:v>
                </c:pt>
                <c:pt idx="1642">
                  <c:v>0.47870000000000001</c:v>
                </c:pt>
                <c:pt idx="1643">
                  <c:v>0.50070000000000003</c:v>
                </c:pt>
                <c:pt idx="1644">
                  <c:v>0.47970000000000002</c:v>
                </c:pt>
                <c:pt idx="1645">
                  <c:v>0.47970000000000002</c:v>
                </c:pt>
                <c:pt idx="1646">
                  <c:v>0.47970000000000002</c:v>
                </c:pt>
                <c:pt idx="1647">
                  <c:v>0.47139999999999999</c:v>
                </c:pt>
                <c:pt idx="1648">
                  <c:v>0.4703</c:v>
                </c:pt>
                <c:pt idx="1649">
                  <c:v>0.53339999999999999</c:v>
                </c:pt>
                <c:pt idx="1650">
                  <c:v>0.52680000000000005</c:v>
                </c:pt>
                <c:pt idx="1651">
                  <c:v>0.51080000000000003</c:v>
                </c:pt>
                <c:pt idx="1652">
                  <c:v>0.51080000000000003</c:v>
                </c:pt>
                <c:pt idx="1653">
                  <c:v>0.51080000000000003</c:v>
                </c:pt>
                <c:pt idx="1654">
                  <c:v>0.50670000000000004</c:v>
                </c:pt>
                <c:pt idx="1655">
                  <c:v>0.49259999999999998</c:v>
                </c:pt>
                <c:pt idx="1656">
                  <c:v>0.51019999999999999</c:v>
                </c:pt>
                <c:pt idx="1657">
                  <c:v>0.4909</c:v>
                </c:pt>
                <c:pt idx="1658">
                  <c:v>0.4637</c:v>
                </c:pt>
                <c:pt idx="1659">
                  <c:v>0.4637</c:v>
                </c:pt>
                <c:pt idx="1660">
                  <c:v>0.4637</c:v>
                </c:pt>
                <c:pt idx="1661">
                  <c:v>0.45400000000000001</c:v>
                </c:pt>
                <c:pt idx="1662">
                  <c:v>0.43190000000000001</c:v>
                </c:pt>
                <c:pt idx="1663">
                  <c:v>0.40100000000000002</c:v>
                </c:pt>
                <c:pt idx="1664">
                  <c:v>0.41320000000000001</c:v>
                </c:pt>
                <c:pt idx="1665">
                  <c:v>0.38879999999999998</c:v>
                </c:pt>
                <c:pt idx="1666">
                  <c:v>0.38879999999999998</c:v>
                </c:pt>
                <c:pt idx="1667">
                  <c:v>0.38879999999999998</c:v>
                </c:pt>
                <c:pt idx="1668">
                  <c:v>0.37219999999999998</c:v>
                </c:pt>
                <c:pt idx="1669">
                  <c:v>0.35980000000000001</c:v>
                </c:pt>
                <c:pt idx="1670">
                  <c:v>0.3463</c:v>
                </c:pt>
                <c:pt idx="1671">
                  <c:v>0.34029999999999999</c:v>
                </c:pt>
                <c:pt idx="1672">
                  <c:v>0.33729999999999999</c:v>
                </c:pt>
                <c:pt idx="1673">
                  <c:v>0.33729999999999999</c:v>
                </c:pt>
                <c:pt idx="1674">
                  <c:v>0.33729999999999999</c:v>
                </c:pt>
                <c:pt idx="1675">
                  <c:v>0.37</c:v>
                </c:pt>
                <c:pt idx="1676">
                  <c:v>0.36309999999999998</c:v>
                </c:pt>
                <c:pt idx="1677">
                  <c:v>0.35930000000000001</c:v>
                </c:pt>
                <c:pt idx="1678">
                  <c:v>0.35270000000000001</c:v>
                </c:pt>
                <c:pt idx="1679">
                  <c:v>0.38169999999999998</c:v>
                </c:pt>
                <c:pt idx="1680">
                  <c:v>0.38169999999999998</c:v>
                </c:pt>
                <c:pt idx="1681">
                  <c:v>0.38169999999999998</c:v>
                </c:pt>
                <c:pt idx="1682">
                  <c:v>0.375</c:v>
                </c:pt>
                <c:pt idx="1683">
                  <c:v>0.379</c:v>
                </c:pt>
                <c:pt idx="1684">
                  <c:v>0.35399999999999998</c:v>
                </c:pt>
                <c:pt idx="1685">
                  <c:v>0.35930000000000001</c:v>
                </c:pt>
                <c:pt idx="1686">
                  <c:v>0.3553</c:v>
                </c:pt>
                <c:pt idx="1687">
                  <c:v>0.3553</c:v>
                </c:pt>
                <c:pt idx="1688">
                  <c:v>0.3553</c:v>
                </c:pt>
                <c:pt idx="1689">
                  <c:v>0.39560000000000001</c:v>
                </c:pt>
                <c:pt idx="1690">
                  <c:v>0.38869999999999999</c:v>
                </c:pt>
                <c:pt idx="1691">
                  <c:v>0.39429999999999998</c:v>
                </c:pt>
                <c:pt idx="1692">
                  <c:v>0.38129999999999997</c:v>
                </c:pt>
                <c:pt idx="1693">
                  <c:v>0.38350000000000001</c:v>
                </c:pt>
                <c:pt idx="1694">
                  <c:v>0.38350000000000001</c:v>
                </c:pt>
                <c:pt idx="1695">
                  <c:v>0.38350000000000001</c:v>
                </c:pt>
                <c:pt idx="1696">
                  <c:v>0.36530000000000001</c:v>
                </c:pt>
                <c:pt idx="1697">
                  <c:v>0.34389999999999998</c:v>
                </c:pt>
                <c:pt idx="1698">
                  <c:v>0.32950000000000002</c:v>
                </c:pt>
                <c:pt idx="1699">
                  <c:v>0.3145</c:v>
                </c:pt>
                <c:pt idx="1700">
                  <c:v>0.30599999999999999</c:v>
                </c:pt>
                <c:pt idx="1701">
                  <c:v>0.30599999999999999</c:v>
                </c:pt>
                <c:pt idx="1702">
                  <c:v>0.30599999999999999</c:v>
                </c:pt>
                <c:pt idx="1703">
                  <c:v>0.29980000000000001</c:v>
                </c:pt>
                <c:pt idx="1704">
                  <c:v>0.3049</c:v>
                </c:pt>
                <c:pt idx="1705">
                  <c:v>0.29670000000000002</c:v>
                </c:pt>
                <c:pt idx="1706">
                  <c:v>0.2802</c:v>
                </c:pt>
                <c:pt idx="1707">
                  <c:v>0.27789999999999998</c:v>
                </c:pt>
                <c:pt idx="1708">
                  <c:v>0.27789999999999998</c:v>
                </c:pt>
                <c:pt idx="1709">
                  <c:v>0.27789999999999998</c:v>
                </c:pt>
                <c:pt idx="1710">
                  <c:v>0.2656</c:v>
                </c:pt>
                <c:pt idx="1711">
                  <c:v>0.27379999999999999</c:v>
                </c:pt>
                <c:pt idx="1712">
                  <c:v>0.2676</c:v>
                </c:pt>
                <c:pt idx="1713">
                  <c:v>0.28110000000000002</c:v>
                </c:pt>
                <c:pt idx="1714">
                  <c:v>0.26939999999999997</c:v>
                </c:pt>
                <c:pt idx="1715">
                  <c:v>0.26939999999999997</c:v>
                </c:pt>
                <c:pt idx="1716">
                  <c:v>0.26939999999999997</c:v>
                </c:pt>
                <c:pt idx="1717">
                  <c:v>0.25800000000000001</c:v>
                </c:pt>
                <c:pt idx="1718">
                  <c:v>0.24349999999999999</c:v>
                </c:pt>
                <c:pt idx="1719">
                  <c:v>0.24629999999999999</c:v>
                </c:pt>
                <c:pt idx="1720">
                  <c:v>0.2429</c:v>
                </c:pt>
                <c:pt idx="1721">
                  <c:v>0.22770000000000001</c:v>
                </c:pt>
                <c:pt idx="1722">
                  <c:v>0.22770000000000001</c:v>
                </c:pt>
                <c:pt idx="1723">
                  <c:v>0.22770000000000001</c:v>
                </c:pt>
                <c:pt idx="1724">
                  <c:v>0.20960000000000001</c:v>
                </c:pt>
                <c:pt idx="1725">
                  <c:v>0.19670000000000001</c:v>
                </c:pt>
                <c:pt idx="1726">
                  <c:v>0.19389999999999999</c:v>
                </c:pt>
                <c:pt idx="1727">
                  <c:v>0.1915</c:v>
                </c:pt>
                <c:pt idx="1728">
                  <c:v>0.19650000000000001</c:v>
                </c:pt>
                <c:pt idx="1729">
                  <c:v>0.19650000000000001</c:v>
                </c:pt>
                <c:pt idx="1730">
                  <c:v>0.19650000000000001</c:v>
                </c:pt>
                <c:pt idx="1731">
                  <c:v>0.2069</c:v>
                </c:pt>
                <c:pt idx="1732">
                  <c:v>0.2021</c:v>
                </c:pt>
                <c:pt idx="1733">
                  <c:v>0.1943</c:v>
                </c:pt>
                <c:pt idx="1734">
                  <c:v>0.22900000000000001</c:v>
                </c:pt>
                <c:pt idx="1735">
                  <c:v>0.22850000000000001</c:v>
                </c:pt>
                <c:pt idx="1736">
                  <c:v>0.22850000000000001</c:v>
                </c:pt>
                <c:pt idx="1737">
                  <c:v>0.22850000000000001</c:v>
                </c:pt>
                <c:pt idx="1738">
                  <c:v>0.22670000000000001</c:v>
                </c:pt>
                <c:pt idx="1739">
                  <c:v>0.2248</c:v>
                </c:pt>
                <c:pt idx="1740">
                  <c:v>0.2298</c:v>
                </c:pt>
                <c:pt idx="1741">
                  <c:v>0.22370000000000001</c:v>
                </c:pt>
                <c:pt idx="1742">
                  <c:v>0.25230000000000002</c:v>
                </c:pt>
                <c:pt idx="1743">
                  <c:v>0.25230000000000002</c:v>
                </c:pt>
                <c:pt idx="1744">
                  <c:v>0.25230000000000002</c:v>
                </c:pt>
                <c:pt idx="1745">
                  <c:v>0.24990000000000001</c:v>
                </c:pt>
                <c:pt idx="1746">
                  <c:v>0.249</c:v>
                </c:pt>
                <c:pt idx="1747">
                  <c:v>0.25750000000000001</c:v>
                </c:pt>
                <c:pt idx="1748">
                  <c:v>0.2676</c:v>
                </c:pt>
                <c:pt idx="1749">
                  <c:v>0.2717</c:v>
                </c:pt>
                <c:pt idx="1750">
                  <c:v>0.2717</c:v>
                </c:pt>
                <c:pt idx="1751">
                  <c:v>0.2717</c:v>
                </c:pt>
                <c:pt idx="1752">
                  <c:v>0.26790000000000003</c:v>
                </c:pt>
                <c:pt idx="1753">
                  <c:v>0.26719999999999999</c:v>
                </c:pt>
                <c:pt idx="1754">
                  <c:v>0.26150000000000001</c:v>
                </c:pt>
                <c:pt idx="1755">
                  <c:v>0.253</c:v>
                </c:pt>
                <c:pt idx="1756">
                  <c:v>0.26219999999999999</c:v>
                </c:pt>
                <c:pt idx="1757">
                  <c:v>0.26219999999999999</c:v>
                </c:pt>
                <c:pt idx="1758">
                  <c:v>0.26219999999999999</c:v>
                </c:pt>
                <c:pt idx="1759">
                  <c:v>0.2616</c:v>
                </c:pt>
                <c:pt idx="1760">
                  <c:v>0.25419999999999998</c:v>
                </c:pt>
                <c:pt idx="1761">
                  <c:v>0.25390000000000001</c:v>
                </c:pt>
                <c:pt idx="1762">
                  <c:v>0.27</c:v>
                </c:pt>
                <c:pt idx="1763">
                  <c:v>0.30230000000000001</c:v>
                </c:pt>
                <c:pt idx="1764">
                  <c:v>0.30230000000000001</c:v>
                </c:pt>
                <c:pt idx="1765">
                  <c:v>0.30230000000000001</c:v>
                </c:pt>
                <c:pt idx="1766">
                  <c:v>0.30459999999999998</c:v>
                </c:pt>
                <c:pt idx="1767">
                  <c:v>0.2913</c:v>
                </c:pt>
                <c:pt idx="1768">
                  <c:v>0.29349999999999998</c:v>
                </c:pt>
                <c:pt idx="1769">
                  <c:v>0.29620000000000002</c:v>
                </c:pt>
                <c:pt idx="1770">
                  <c:v>0.30359999999999998</c:v>
                </c:pt>
                <c:pt idx="1771">
                  <c:v>0.30359999999999998</c:v>
                </c:pt>
                <c:pt idx="1772">
                  <c:v>0.30359999999999998</c:v>
                </c:pt>
                <c:pt idx="1773">
                  <c:v>0.3085</c:v>
                </c:pt>
                <c:pt idx="1774">
                  <c:v>0.29089999999999999</c:v>
                </c:pt>
                <c:pt idx="1775">
                  <c:v>0.27200000000000002</c:v>
                </c:pt>
                <c:pt idx="1776">
                  <c:v>0.26450000000000001</c:v>
                </c:pt>
                <c:pt idx="1777">
                  <c:v>0.25330000000000003</c:v>
                </c:pt>
                <c:pt idx="1778">
                  <c:v>0.25330000000000003</c:v>
                </c:pt>
                <c:pt idx="1779">
                  <c:v>0.25330000000000003</c:v>
                </c:pt>
                <c:pt idx="1780">
                  <c:v>0.26340000000000002</c:v>
                </c:pt>
                <c:pt idx="1781">
                  <c:v>0.2596</c:v>
                </c:pt>
                <c:pt idx="1782">
                  <c:v>0.2485</c:v>
                </c:pt>
                <c:pt idx="1783">
                  <c:v>0.24759999999999999</c:v>
                </c:pt>
                <c:pt idx="1784">
                  <c:v>0.2319</c:v>
                </c:pt>
                <c:pt idx="1785">
                  <c:v>0.2319</c:v>
                </c:pt>
                <c:pt idx="1786">
                  <c:v>0.2319</c:v>
                </c:pt>
                <c:pt idx="1787">
                  <c:v>0.2394</c:v>
                </c:pt>
                <c:pt idx="1788">
                  <c:v>0.22750000000000001</c:v>
                </c:pt>
                <c:pt idx="1789">
                  <c:v>0.22770000000000001</c:v>
                </c:pt>
                <c:pt idx="1790">
                  <c:v>0.22989999999999999</c:v>
                </c:pt>
                <c:pt idx="1791">
                  <c:v>0.2417</c:v>
                </c:pt>
                <c:pt idx="1792">
                  <c:v>0.2417</c:v>
                </c:pt>
                <c:pt idx="1793">
                  <c:v>0.2417</c:v>
                </c:pt>
                <c:pt idx="1794">
                  <c:v>0.2432</c:v>
                </c:pt>
                <c:pt idx="1795">
                  <c:v>0.2339</c:v>
                </c:pt>
                <c:pt idx="1796">
                  <c:v>0.22819999999999999</c:v>
                </c:pt>
                <c:pt idx="1797">
                  <c:v>0.2273</c:v>
                </c:pt>
                <c:pt idx="1798">
                  <c:v>0.24429999999999999</c:v>
                </c:pt>
                <c:pt idx="1799">
                  <c:v>0.24429999999999999</c:v>
                </c:pt>
                <c:pt idx="1800">
                  <c:v>0.24429999999999999</c:v>
                </c:pt>
                <c:pt idx="1801">
                  <c:v>0.25359999999999999</c:v>
                </c:pt>
                <c:pt idx="1802">
                  <c:v>0.26719999999999999</c:v>
                </c:pt>
                <c:pt idx="1803">
                  <c:v>0.26240000000000002</c:v>
                </c:pt>
                <c:pt idx="1804">
                  <c:v>0.25590000000000002</c:v>
                </c:pt>
                <c:pt idx="1805">
                  <c:v>0.2525</c:v>
                </c:pt>
                <c:pt idx="1806">
                  <c:v>0.2525</c:v>
                </c:pt>
                <c:pt idx="1807">
                  <c:v>0.2525</c:v>
                </c:pt>
                <c:pt idx="1808">
                  <c:v>0.24060000000000001</c:v>
                </c:pt>
                <c:pt idx="1809">
                  <c:v>0.2414</c:v>
                </c:pt>
                <c:pt idx="1810">
                  <c:v>0.22309999999999999</c:v>
                </c:pt>
                <c:pt idx="1811">
                  <c:v>0.26240000000000002</c:v>
                </c:pt>
                <c:pt idx="1812">
                  <c:v>0.26300000000000001</c:v>
                </c:pt>
                <c:pt idx="1813">
                  <c:v>0.26300000000000001</c:v>
                </c:pt>
                <c:pt idx="1814">
                  <c:v>0.26300000000000001</c:v>
                </c:pt>
                <c:pt idx="1815">
                  <c:v>0.27410000000000001</c:v>
                </c:pt>
                <c:pt idx="1816">
                  <c:v>0.27239999999999998</c:v>
                </c:pt>
                <c:pt idx="1817">
                  <c:v>0.26619999999999999</c:v>
                </c:pt>
                <c:pt idx="1818">
                  <c:v>0.25180000000000002</c:v>
                </c:pt>
                <c:pt idx="1819">
                  <c:v>0.24099999999999999</c:v>
                </c:pt>
                <c:pt idx="1820">
                  <c:v>0.24099999999999999</c:v>
                </c:pt>
                <c:pt idx="1821">
                  <c:v>0.24099999999999999</c:v>
                </c:pt>
                <c:pt idx="1822">
                  <c:v>0.2361</c:v>
                </c:pt>
                <c:pt idx="1823">
                  <c:v>0.2205</c:v>
                </c:pt>
                <c:pt idx="1824">
                  <c:v>0.20810000000000001</c:v>
                </c:pt>
                <c:pt idx="1825">
                  <c:v>0.188</c:v>
                </c:pt>
                <c:pt idx="1826">
                  <c:v>0.16830000000000001</c:v>
                </c:pt>
                <c:pt idx="1827">
                  <c:v>0.16830000000000001</c:v>
                </c:pt>
                <c:pt idx="1828">
                  <c:v>0.16830000000000001</c:v>
                </c:pt>
                <c:pt idx="1829">
                  <c:v>0.15260000000000001</c:v>
                </c:pt>
                <c:pt idx="1830">
                  <c:v>0.1565</c:v>
                </c:pt>
                <c:pt idx="1831">
                  <c:v>0.153</c:v>
                </c:pt>
                <c:pt idx="1832">
                  <c:v>0.15679999999999999</c:v>
                </c:pt>
                <c:pt idx="1833">
                  <c:v>0.14829999999999999</c:v>
                </c:pt>
                <c:pt idx="1834">
                  <c:v>0.14829999999999999</c:v>
                </c:pt>
                <c:pt idx="1835">
                  <c:v>0.14829999999999999</c:v>
                </c:pt>
                <c:pt idx="1836">
                  <c:v>0.1507</c:v>
                </c:pt>
                <c:pt idx="1837">
                  <c:v>0.17199999999999999</c:v>
                </c:pt>
                <c:pt idx="1838">
                  <c:v>0.18099999999999999</c:v>
                </c:pt>
                <c:pt idx="1839">
                  <c:v>0.18429999999999999</c:v>
                </c:pt>
                <c:pt idx="1840">
                  <c:v>0.19439999999999999</c:v>
                </c:pt>
                <c:pt idx="1841">
                  <c:v>0.19439999999999999</c:v>
                </c:pt>
                <c:pt idx="1842">
                  <c:v>0.19439999999999999</c:v>
                </c:pt>
                <c:pt idx="1843">
                  <c:v>0.18920000000000001</c:v>
                </c:pt>
                <c:pt idx="1844">
                  <c:v>0.1794</c:v>
                </c:pt>
                <c:pt idx="1845">
                  <c:v>0.18759999999999999</c:v>
                </c:pt>
                <c:pt idx="1846">
                  <c:v>0.20180000000000001</c:v>
                </c:pt>
                <c:pt idx="1847">
                  <c:v>0.21340000000000001</c:v>
                </c:pt>
                <c:pt idx="1848">
                  <c:v>0.21340000000000001</c:v>
                </c:pt>
                <c:pt idx="1849">
                  <c:v>0.21340000000000001</c:v>
                </c:pt>
                <c:pt idx="1850">
                  <c:v>0.2064</c:v>
                </c:pt>
                <c:pt idx="1851">
                  <c:v>0.21160000000000001</c:v>
                </c:pt>
                <c:pt idx="1852">
                  <c:v>0.2039</c:v>
                </c:pt>
                <c:pt idx="1853">
                  <c:v>0.20219999999999999</c:v>
                </c:pt>
                <c:pt idx="1854">
                  <c:v>0.1986</c:v>
                </c:pt>
                <c:pt idx="1855">
                  <c:v>0.1986</c:v>
                </c:pt>
                <c:pt idx="1856">
                  <c:v>0.1986</c:v>
                </c:pt>
                <c:pt idx="1857">
                  <c:v>0.17150000000000001</c:v>
                </c:pt>
                <c:pt idx="1858">
                  <c:v>0.1646</c:v>
                </c:pt>
                <c:pt idx="1859">
                  <c:v>0.14399999999999999</c:v>
                </c:pt>
                <c:pt idx="1860">
                  <c:v>0.2021</c:v>
                </c:pt>
                <c:pt idx="1861">
                  <c:v>0.22950000000000001</c:v>
                </c:pt>
                <c:pt idx="1862">
                  <c:v>0.22950000000000001</c:v>
                </c:pt>
                <c:pt idx="1863">
                  <c:v>0.22950000000000001</c:v>
                </c:pt>
                <c:pt idx="1864">
                  <c:v>0.23760000000000001</c:v>
                </c:pt>
                <c:pt idx="1865">
                  <c:v>0.2356</c:v>
                </c:pt>
                <c:pt idx="1866">
                  <c:v>0.23130000000000001</c:v>
                </c:pt>
                <c:pt idx="1867">
                  <c:v>0.23619999999999999</c:v>
                </c:pt>
                <c:pt idx="1868">
                  <c:v>0.22839999999999999</c:v>
                </c:pt>
                <c:pt idx="1869">
                  <c:v>0.22839999999999999</c:v>
                </c:pt>
                <c:pt idx="1870">
                  <c:v>0.22839999999999999</c:v>
                </c:pt>
                <c:pt idx="1871">
                  <c:v>0.21360000000000001</c:v>
                </c:pt>
                <c:pt idx="1872">
                  <c:v>0.21829999999999999</c:v>
                </c:pt>
                <c:pt idx="1873">
                  <c:v>0.21590000000000001</c:v>
                </c:pt>
                <c:pt idx="1874">
                  <c:v>0.20610000000000001</c:v>
                </c:pt>
                <c:pt idx="1875">
                  <c:v>0.2051</c:v>
                </c:pt>
                <c:pt idx="1876">
                  <c:v>0.2051</c:v>
                </c:pt>
                <c:pt idx="1877">
                  <c:v>0.2051</c:v>
                </c:pt>
                <c:pt idx="1878">
                  <c:v>0.19420000000000001</c:v>
                </c:pt>
                <c:pt idx="1879">
                  <c:v>0.21809999999999999</c:v>
                </c:pt>
                <c:pt idx="1880">
                  <c:v>0.21690000000000001</c:v>
                </c:pt>
                <c:pt idx="1881">
                  <c:v>0.22989999999999999</c:v>
                </c:pt>
                <c:pt idx="1882">
                  <c:v>0.22939999999999999</c:v>
                </c:pt>
                <c:pt idx="1883">
                  <c:v>0.22939999999999999</c:v>
                </c:pt>
                <c:pt idx="1884">
                  <c:v>0.22939999999999999</c:v>
                </c:pt>
                <c:pt idx="1885">
                  <c:v>0.2432</c:v>
                </c:pt>
                <c:pt idx="1886">
                  <c:v>0.23150000000000001</c:v>
                </c:pt>
                <c:pt idx="1887">
                  <c:v>0.21970000000000001</c:v>
                </c:pt>
                <c:pt idx="1888">
                  <c:v>0.2122</c:v>
                </c:pt>
                <c:pt idx="1889">
                  <c:v>0.22969999999999999</c:v>
                </c:pt>
                <c:pt idx="1890">
                  <c:v>0.22969999999999999</c:v>
                </c:pt>
                <c:pt idx="1891">
                  <c:v>0.22969999999999999</c:v>
                </c:pt>
                <c:pt idx="1892">
                  <c:v>0.2185</c:v>
                </c:pt>
                <c:pt idx="1893">
                  <c:v>0.2084</c:v>
                </c:pt>
                <c:pt idx="1894">
                  <c:v>0.19980000000000001</c:v>
                </c:pt>
                <c:pt idx="1895">
                  <c:v>0.19040000000000001</c:v>
                </c:pt>
                <c:pt idx="1896">
                  <c:v>0.18579999999999999</c:v>
                </c:pt>
                <c:pt idx="1897">
                  <c:v>0.18579999999999999</c:v>
                </c:pt>
                <c:pt idx="1898">
                  <c:v>0.18579999999999999</c:v>
                </c:pt>
                <c:pt idx="1899">
                  <c:v>0.1721</c:v>
                </c:pt>
                <c:pt idx="1900">
                  <c:v>0.1676</c:v>
                </c:pt>
                <c:pt idx="1901">
                  <c:v>0.16070000000000001</c:v>
                </c:pt>
                <c:pt idx="1902">
                  <c:v>0.15959999999999999</c:v>
                </c:pt>
                <c:pt idx="1903">
                  <c:v>0.1547</c:v>
                </c:pt>
                <c:pt idx="1904">
                  <c:v>0.1547</c:v>
                </c:pt>
                <c:pt idx="1905">
                  <c:v>0.1547</c:v>
                </c:pt>
                <c:pt idx="1906">
                  <c:v>0.14330000000000001</c:v>
                </c:pt>
                <c:pt idx="1907">
                  <c:v>0.13170000000000001</c:v>
                </c:pt>
                <c:pt idx="1908">
                  <c:v>0.1235</c:v>
                </c:pt>
                <c:pt idx="1909">
                  <c:v>0.1338</c:v>
                </c:pt>
                <c:pt idx="1910">
                  <c:v>0.13009999999999999</c:v>
                </c:pt>
                <c:pt idx="1911">
                  <c:v>0.13009999999999999</c:v>
                </c:pt>
                <c:pt idx="1912">
                  <c:v>0.13009999999999999</c:v>
                </c:pt>
                <c:pt idx="1913">
                  <c:v>0.13159999999999999</c:v>
                </c:pt>
                <c:pt idx="1914">
                  <c:v>0.1341</c:v>
                </c:pt>
                <c:pt idx="1915">
                  <c:v>0.14330000000000001</c:v>
                </c:pt>
                <c:pt idx="1916">
                  <c:v>0.13450000000000001</c:v>
                </c:pt>
                <c:pt idx="1917">
                  <c:v>0.13730000000000001</c:v>
                </c:pt>
                <c:pt idx="1918">
                  <c:v>0.13730000000000001</c:v>
                </c:pt>
                <c:pt idx="1919">
                  <c:v>0.13730000000000001</c:v>
                </c:pt>
                <c:pt idx="1920">
                  <c:v>0.126</c:v>
                </c:pt>
                <c:pt idx="1921">
                  <c:v>0.13300000000000001</c:v>
                </c:pt>
                <c:pt idx="1922">
                  <c:v>0.13569999999999999</c:v>
                </c:pt>
                <c:pt idx="1923">
                  <c:v>0.1288</c:v>
                </c:pt>
                <c:pt idx="1924">
                  <c:v>0.12239999999999999</c:v>
                </c:pt>
                <c:pt idx="1925">
                  <c:v>0.12239999999999999</c:v>
                </c:pt>
                <c:pt idx="1926">
                  <c:v>0.12239999999999999</c:v>
                </c:pt>
                <c:pt idx="1927">
                  <c:v>0.13139999999999999</c:v>
                </c:pt>
                <c:pt idx="1928">
                  <c:v>0.1293</c:v>
                </c:pt>
                <c:pt idx="1929">
                  <c:v>0.1081</c:v>
                </c:pt>
                <c:pt idx="1930">
                  <c:v>0.113</c:v>
                </c:pt>
                <c:pt idx="1931">
                  <c:v>0.11260000000000001</c:v>
                </c:pt>
                <c:pt idx="1932">
                  <c:v>0.11260000000000001</c:v>
                </c:pt>
                <c:pt idx="1933">
                  <c:v>0.11260000000000001</c:v>
                </c:pt>
                <c:pt idx="1934">
                  <c:v>0.1128</c:v>
                </c:pt>
                <c:pt idx="1935">
                  <c:v>0.1047</c:v>
                </c:pt>
                <c:pt idx="1936">
                  <c:v>0.1099</c:v>
                </c:pt>
                <c:pt idx="1937">
                  <c:v>0.1154</c:v>
                </c:pt>
                <c:pt idx="1938">
                  <c:v>0.1014</c:v>
                </c:pt>
                <c:pt idx="1939">
                  <c:v>0.1014</c:v>
                </c:pt>
                <c:pt idx="1940">
                  <c:v>0.1014</c:v>
                </c:pt>
                <c:pt idx="1941">
                  <c:v>0.1036</c:v>
                </c:pt>
                <c:pt idx="1942">
                  <c:v>9.3299999999999994E-2</c:v>
                </c:pt>
                <c:pt idx="1943">
                  <c:v>0.1086</c:v>
                </c:pt>
                <c:pt idx="1944">
                  <c:v>0.1183</c:v>
                </c:pt>
                <c:pt idx="1945">
                  <c:v>0.12570000000000001</c:v>
                </c:pt>
                <c:pt idx="1946">
                  <c:v>0.12570000000000001</c:v>
                </c:pt>
                <c:pt idx="1947">
                  <c:v>0.12570000000000001</c:v>
                </c:pt>
                <c:pt idx="1948">
                  <c:v>0.1351</c:v>
                </c:pt>
                <c:pt idx="1949">
                  <c:v>0.17080000000000001</c:v>
                </c:pt>
                <c:pt idx="1950">
                  <c:v>0.19020000000000001</c:v>
                </c:pt>
                <c:pt idx="1951">
                  <c:v>0.25840000000000002</c:v>
                </c:pt>
                <c:pt idx="1952">
                  <c:v>0.29110000000000003</c:v>
                </c:pt>
                <c:pt idx="1953">
                  <c:v>0.29110000000000003</c:v>
                </c:pt>
                <c:pt idx="1954">
                  <c:v>0.29110000000000003</c:v>
                </c:pt>
                <c:pt idx="1955">
                  <c:v>0.3216</c:v>
                </c:pt>
                <c:pt idx="1956">
                  <c:v>0.33989999999999998</c:v>
                </c:pt>
                <c:pt idx="1957">
                  <c:v>0.34460000000000002</c:v>
                </c:pt>
                <c:pt idx="1958">
                  <c:v>0.35589999999999999</c:v>
                </c:pt>
                <c:pt idx="1959">
                  <c:v>0.38319999999999999</c:v>
                </c:pt>
                <c:pt idx="1960">
                  <c:v>0.38319999999999999</c:v>
                </c:pt>
                <c:pt idx="1961">
                  <c:v>0.38319999999999999</c:v>
                </c:pt>
                <c:pt idx="1962">
                  <c:v>0.37919999999999998</c:v>
                </c:pt>
                <c:pt idx="1963">
                  <c:v>0.3977</c:v>
                </c:pt>
                <c:pt idx="1964">
                  <c:v>0.39350000000000002</c:v>
                </c:pt>
                <c:pt idx="1965">
                  <c:v>0.42430000000000001</c:v>
                </c:pt>
                <c:pt idx="1966">
                  <c:v>0.43190000000000001</c:v>
                </c:pt>
                <c:pt idx="1967">
                  <c:v>0.43190000000000001</c:v>
                </c:pt>
                <c:pt idx="1968">
                  <c:v>0.43190000000000001</c:v>
                </c:pt>
                <c:pt idx="1969">
                  <c:v>0.43390000000000001</c:v>
                </c:pt>
                <c:pt idx="1970">
                  <c:v>0.43099999999999999</c:v>
                </c:pt>
                <c:pt idx="1971">
                  <c:v>0.42470000000000002</c:v>
                </c:pt>
                <c:pt idx="1972">
                  <c:v>0.4294</c:v>
                </c:pt>
                <c:pt idx="1973">
                  <c:v>0.43330000000000002</c:v>
                </c:pt>
                <c:pt idx="1974">
                  <c:v>0.43330000000000002</c:v>
                </c:pt>
                <c:pt idx="1975">
                  <c:v>0.43330000000000002</c:v>
                </c:pt>
                <c:pt idx="1976">
                  <c:v>0.42430000000000001</c:v>
                </c:pt>
                <c:pt idx="1977">
                  <c:v>0.41899999999999998</c:v>
                </c:pt>
                <c:pt idx="1978">
                  <c:v>0.41930000000000001</c:v>
                </c:pt>
                <c:pt idx="1979">
                  <c:v>0.40289999999999998</c:v>
                </c:pt>
                <c:pt idx="1980">
                  <c:v>0.44419999999999998</c:v>
                </c:pt>
                <c:pt idx="1981">
                  <c:v>0.44419999999999998</c:v>
                </c:pt>
                <c:pt idx="1982">
                  <c:v>0.44419999999999998</c:v>
                </c:pt>
                <c:pt idx="1983">
                  <c:v>0.44240000000000002</c:v>
                </c:pt>
                <c:pt idx="1984">
                  <c:v>0.42099999999999999</c:v>
                </c:pt>
                <c:pt idx="1985">
                  <c:v>0.39329999999999998</c:v>
                </c:pt>
                <c:pt idx="1986">
                  <c:v>0.3765</c:v>
                </c:pt>
                <c:pt idx="1987">
                  <c:v>0.3664</c:v>
                </c:pt>
                <c:pt idx="1988">
                  <c:v>0.3664</c:v>
                </c:pt>
                <c:pt idx="1989">
                  <c:v>0.3664</c:v>
                </c:pt>
                <c:pt idx="1990">
                  <c:v>0.36420000000000002</c:v>
                </c:pt>
                <c:pt idx="1991">
                  <c:v>0.35</c:v>
                </c:pt>
                <c:pt idx="1992">
                  <c:v>0.33679999999999999</c:v>
                </c:pt>
                <c:pt idx="1993">
                  <c:v>0.32750000000000001</c:v>
                </c:pt>
                <c:pt idx="1994">
                  <c:v>0.31319999999999998</c:v>
                </c:pt>
                <c:pt idx="1995">
                  <c:v>0.31319999999999998</c:v>
                </c:pt>
                <c:pt idx="1996">
                  <c:v>0.31319999999999998</c:v>
                </c:pt>
                <c:pt idx="1997">
                  <c:v>0.29770000000000002</c:v>
                </c:pt>
                <c:pt idx="1998">
                  <c:v>0.30070000000000002</c:v>
                </c:pt>
                <c:pt idx="1999">
                  <c:v>0.29770000000000002</c:v>
                </c:pt>
                <c:pt idx="2000">
                  <c:v>0.29759999999999998</c:v>
                </c:pt>
                <c:pt idx="2001">
                  <c:v>0.28239999999999998</c:v>
                </c:pt>
                <c:pt idx="2002">
                  <c:v>0.28239999999999998</c:v>
                </c:pt>
                <c:pt idx="2003">
                  <c:v>0.28239999999999998</c:v>
                </c:pt>
                <c:pt idx="2004">
                  <c:v>0.26910000000000001</c:v>
                </c:pt>
                <c:pt idx="2005">
                  <c:v>0.30919999999999997</c:v>
                </c:pt>
                <c:pt idx="2006">
                  <c:v>0.30990000000000001</c:v>
                </c:pt>
                <c:pt idx="2007">
                  <c:v>0.31219999999999998</c:v>
                </c:pt>
                <c:pt idx="2008">
                  <c:v>0.30199999999999999</c:v>
                </c:pt>
                <c:pt idx="2009">
                  <c:v>0.30199999999999999</c:v>
                </c:pt>
                <c:pt idx="2010">
                  <c:v>0.30199999999999999</c:v>
                </c:pt>
                <c:pt idx="2011">
                  <c:v>0.28920000000000001</c:v>
                </c:pt>
                <c:pt idx="2012">
                  <c:v>0.28260000000000002</c:v>
                </c:pt>
                <c:pt idx="2013">
                  <c:v>0.28989999999999999</c:v>
                </c:pt>
                <c:pt idx="2014">
                  <c:v>0.2737</c:v>
                </c:pt>
                <c:pt idx="2015">
                  <c:v>0.26629999999999998</c:v>
                </c:pt>
                <c:pt idx="2016">
                  <c:v>0.26629999999999998</c:v>
                </c:pt>
                <c:pt idx="2017">
                  <c:v>0.26629999999999998</c:v>
                </c:pt>
                <c:pt idx="2018">
                  <c:v>0.24909999999999999</c:v>
                </c:pt>
                <c:pt idx="2019">
                  <c:v>0.2475</c:v>
                </c:pt>
                <c:pt idx="2020">
                  <c:v>0.24540000000000001</c:v>
                </c:pt>
                <c:pt idx="2021">
                  <c:v>0.2387</c:v>
                </c:pt>
                <c:pt idx="2022">
                  <c:v>0.26540000000000002</c:v>
                </c:pt>
                <c:pt idx="2023">
                  <c:v>0.26540000000000002</c:v>
                </c:pt>
                <c:pt idx="2024">
                  <c:v>0.26540000000000002</c:v>
                </c:pt>
                <c:pt idx="2025">
                  <c:v>0.26769999999999999</c:v>
                </c:pt>
                <c:pt idx="2026">
                  <c:v>0.26400000000000001</c:v>
                </c:pt>
                <c:pt idx="2027">
                  <c:v>0.27450000000000002</c:v>
                </c:pt>
                <c:pt idx="2028">
                  <c:v>0.27289999999999998</c:v>
                </c:pt>
                <c:pt idx="2029">
                  <c:v>0.27039999999999997</c:v>
                </c:pt>
                <c:pt idx="2030">
                  <c:v>0.27039999999999997</c:v>
                </c:pt>
                <c:pt idx="2031">
                  <c:v>0.27039999999999997</c:v>
                </c:pt>
                <c:pt idx="2032">
                  <c:v>0.27079999999999999</c:v>
                </c:pt>
                <c:pt idx="2033">
                  <c:v>0.27310000000000001</c:v>
                </c:pt>
                <c:pt idx="2034">
                  <c:v>0.27650000000000002</c:v>
                </c:pt>
                <c:pt idx="2035">
                  <c:v>0.2681</c:v>
                </c:pt>
                <c:pt idx="2036">
                  <c:v>0.26390000000000002</c:v>
                </c:pt>
                <c:pt idx="2037">
                  <c:v>0.26390000000000002</c:v>
                </c:pt>
                <c:pt idx="2038">
                  <c:v>0.26390000000000002</c:v>
                </c:pt>
                <c:pt idx="2039">
                  <c:v>0.27700000000000002</c:v>
                </c:pt>
                <c:pt idx="2040">
                  <c:v>0.28070000000000001</c:v>
                </c:pt>
                <c:pt idx="2041">
                  <c:v>0.2676</c:v>
                </c:pt>
                <c:pt idx="2042">
                  <c:v>0.25940000000000002</c:v>
                </c:pt>
                <c:pt idx="2043">
                  <c:v>0.27400000000000002</c:v>
                </c:pt>
                <c:pt idx="2044">
                  <c:v>0.27400000000000002</c:v>
                </c:pt>
                <c:pt idx="2045">
                  <c:v>0.27400000000000002</c:v>
                </c:pt>
                <c:pt idx="2046">
                  <c:v>0.26269999999999999</c:v>
                </c:pt>
                <c:pt idx="2047">
                  <c:v>0.26640000000000003</c:v>
                </c:pt>
                <c:pt idx="2048">
                  <c:v>0.31759999999999999</c:v>
                </c:pt>
                <c:pt idx="2049">
                  <c:v>0.3241</c:v>
                </c:pt>
                <c:pt idx="2050">
                  <c:v>0.32200000000000001</c:v>
                </c:pt>
                <c:pt idx="2051">
                  <c:v>0.32200000000000001</c:v>
                </c:pt>
                <c:pt idx="2052">
                  <c:v>0.32200000000000001</c:v>
                </c:pt>
                <c:pt idx="2053">
                  <c:v>0.3367</c:v>
                </c:pt>
                <c:pt idx="2054">
                  <c:v>0.3377</c:v>
                </c:pt>
                <c:pt idx="2055">
                  <c:v>0.31809999999999999</c:v>
                </c:pt>
                <c:pt idx="2056">
                  <c:v>0.32040000000000002</c:v>
                </c:pt>
                <c:pt idx="2057">
                  <c:v>0.31380000000000002</c:v>
                </c:pt>
                <c:pt idx="2058">
                  <c:v>0.31380000000000002</c:v>
                </c:pt>
                <c:pt idx="2059">
                  <c:v>0.31380000000000002</c:v>
                </c:pt>
                <c:pt idx="2060">
                  <c:v>0.29699999999999999</c:v>
                </c:pt>
                <c:pt idx="2061">
                  <c:v>0.32790000000000002</c:v>
                </c:pt>
                <c:pt idx="2062">
                  <c:v>0.32719999999999999</c:v>
                </c:pt>
                <c:pt idx="2063">
                  <c:v>0.32990000000000003</c:v>
                </c:pt>
                <c:pt idx="2064">
                  <c:v>0.3483</c:v>
                </c:pt>
                <c:pt idx="2065">
                  <c:v>0.3483</c:v>
                </c:pt>
                <c:pt idx="2066">
                  <c:v>0.3483</c:v>
                </c:pt>
                <c:pt idx="2067">
                  <c:v>0.35959999999999998</c:v>
                </c:pt>
                <c:pt idx="2068">
                  <c:v>0.32929999999999998</c:v>
                </c:pt>
                <c:pt idx="2069">
                  <c:v>0.34789999999999999</c:v>
                </c:pt>
                <c:pt idx="2070">
                  <c:v>0.3296</c:v>
                </c:pt>
                <c:pt idx="2071">
                  <c:v>0.3135</c:v>
                </c:pt>
                <c:pt idx="2072">
                  <c:v>0.3135</c:v>
                </c:pt>
                <c:pt idx="2073">
                  <c:v>0.3135</c:v>
                </c:pt>
                <c:pt idx="2074">
                  <c:v>0.2913</c:v>
                </c:pt>
                <c:pt idx="2075">
                  <c:v>0.30220000000000002</c:v>
                </c:pt>
                <c:pt idx="2076">
                  <c:v>0.28720000000000001</c:v>
                </c:pt>
                <c:pt idx="2077">
                  <c:v>0.27289999999999998</c:v>
                </c:pt>
                <c:pt idx="2078">
                  <c:v>0.25640000000000002</c:v>
                </c:pt>
                <c:pt idx="2079">
                  <c:v>0.25640000000000002</c:v>
                </c:pt>
                <c:pt idx="2080">
                  <c:v>0.25640000000000002</c:v>
                </c:pt>
                <c:pt idx="2081">
                  <c:v>0.26800000000000002</c:v>
                </c:pt>
                <c:pt idx="2082">
                  <c:v>0.25390000000000001</c:v>
                </c:pt>
                <c:pt idx="2083">
                  <c:v>0.25750000000000001</c:v>
                </c:pt>
                <c:pt idx="2084">
                  <c:v>0.26319999999999999</c:v>
                </c:pt>
                <c:pt idx="2085">
                  <c:v>0.25890000000000002</c:v>
                </c:pt>
                <c:pt idx="2086">
                  <c:v>0.25890000000000002</c:v>
                </c:pt>
                <c:pt idx="2087">
                  <c:v>0.25890000000000002</c:v>
                </c:pt>
                <c:pt idx="2088">
                  <c:v>0.26129999999999998</c:v>
                </c:pt>
                <c:pt idx="2089">
                  <c:v>0.26779999999999998</c:v>
                </c:pt>
                <c:pt idx="2090">
                  <c:v>0.27329999999999999</c:v>
                </c:pt>
                <c:pt idx="2091">
                  <c:v>0.27260000000000001</c:v>
                </c:pt>
                <c:pt idx="2092">
                  <c:v>0.27579999999999999</c:v>
                </c:pt>
                <c:pt idx="2093">
                  <c:v>0.27579999999999999</c:v>
                </c:pt>
                <c:pt idx="2094">
                  <c:v>0.27579999999999999</c:v>
                </c:pt>
                <c:pt idx="2095">
                  <c:v>0.27</c:v>
                </c:pt>
                <c:pt idx="2096">
                  <c:v>0.2616</c:v>
                </c:pt>
                <c:pt idx="2097">
                  <c:v>0.24610000000000001</c:v>
                </c:pt>
                <c:pt idx="2098">
                  <c:v>0.22559999999999999</c:v>
                </c:pt>
                <c:pt idx="2099">
                  <c:v>0.20880000000000001</c:v>
                </c:pt>
                <c:pt idx="2100">
                  <c:v>0.20880000000000001</c:v>
                </c:pt>
                <c:pt idx="2101">
                  <c:v>0.20880000000000001</c:v>
                </c:pt>
                <c:pt idx="2102">
                  <c:v>0.19209999999999999</c:v>
                </c:pt>
                <c:pt idx="2103">
                  <c:v>0.17979999999999999</c:v>
                </c:pt>
                <c:pt idx="2104">
                  <c:v>0.1799</c:v>
                </c:pt>
                <c:pt idx="2105">
                  <c:v>0.1653</c:v>
                </c:pt>
                <c:pt idx="2106">
                  <c:v>0.15049999999999999</c:v>
                </c:pt>
                <c:pt idx="2107">
                  <c:v>0.15049999999999999</c:v>
                </c:pt>
                <c:pt idx="2108">
                  <c:v>0.15049999999999999</c:v>
                </c:pt>
                <c:pt idx="2109">
                  <c:v>0.1328</c:v>
                </c:pt>
                <c:pt idx="2110">
                  <c:v>0.1226</c:v>
                </c:pt>
                <c:pt idx="2111">
                  <c:v>0.12089999999999999</c:v>
                </c:pt>
                <c:pt idx="2112">
                  <c:v>0.1208</c:v>
                </c:pt>
                <c:pt idx="2113">
                  <c:v>0.12139999999999999</c:v>
                </c:pt>
                <c:pt idx="2114">
                  <c:v>0.12139999999999999</c:v>
                </c:pt>
                <c:pt idx="2115">
                  <c:v>0.12139999999999999</c:v>
                </c:pt>
                <c:pt idx="2116">
                  <c:v>0.11799999999999999</c:v>
                </c:pt>
                <c:pt idx="2117">
                  <c:v>0.12659999999999999</c:v>
                </c:pt>
                <c:pt idx="2118">
                  <c:v>0.13170000000000001</c:v>
                </c:pt>
                <c:pt idx="2119">
                  <c:v>0.12920000000000001</c:v>
                </c:pt>
                <c:pt idx="2120">
                  <c:v>0.12759999999999999</c:v>
                </c:pt>
                <c:pt idx="2121">
                  <c:v>0.12759999999999999</c:v>
                </c:pt>
                <c:pt idx="2122">
                  <c:v>0.12759999999999999</c:v>
                </c:pt>
                <c:pt idx="2123">
                  <c:v>0.1203</c:v>
                </c:pt>
                <c:pt idx="2124">
                  <c:v>0.1075</c:v>
                </c:pt>
                <c:pt idx="2125">
                  <c:v>0.10349999999999999</c:v>
                </c:pt>
                <c:pt idx="2126">
                  <c:v>0.1016</c:v>
                </c:pt>
                <c:pt idx="2127">
                  <c:v>9.06E-2</c:v>
                </c:pt>
                <c:pt idx="2128">
                  <c:v>9.06E-2</c:v>
                </c:pt>
                <c:pt idx="2129">
                  <c:v>9.06E-2</c:v>
                </c:pt>
                <c:pt idx="2130">
                  <c:v>8.7999999999999995E-2</c:v>
                </c:pt>
                <c:pt idx="2131">
                  <c:v>8.5999999999999993E-2</c:v>
                </c:pt>
                <c:pt idx="2132">
                  <c:v>8.0799999999999997E-2</c:v>
                </c:pt>
                <c:pt idx="2133">
                  <c:v>9.4600000000000004E-2</c:v>
                </c:pt>
                <c:pt idx="2134">
                  <c:v>0.1031</c:v>
                </c:pt>
                <c:pt idx="2135">
                  <c:v>0.1031</c:v>
                </c:pt>
                <c:pt idx="2136">
                  <c:v>0.1031</c:v>
                </c:pt>
                <c:pt idx="2137">
                  <c:v>0.1081</c:v>
                </c:pt>
                <c:pt idx="2138">
                  <c:v>0.1166</c:v>
                </c:pt>
                <c:pt idx="2139">
                  <c:v>0.12740000000000001</c:v>
                </c:pt>
                <c:pt idx="2140">
                  <c:v>0.13100000000000001</c:v>
                </c:pt>
                <c:pt idx="2141">
                  <c:v>0.1328</c:v>
                </c:pt>
                <c:pt idx="2142">
                  <c:v>0.1328</c:v>
                </c:pt>
                <c:pt idx="2143">
                  <c:v>0.1328</c:v>
                </c:pt>
                <c:pt idx="2144">
                  <c:v>0.1313</c:v>
                </c:pt>
                <c:pt idx="2145">
                  <c:v>0.13769999999999999</c:v>
                </c:pt>
                <c:pt idx="2146">
                  <c:v>0.13900000000000001</c:v>
                </c:pt>
                <c:pt idx="2147">
                  <c:v>0.1469</c:v>
                </c:pt>
                <c:pt idx="2148">
                  <c:v>0.14360000000000001</c:v>
                </c:pt>
                <c:pt idx="2149">
                  <c:v>0.14360000000000001</c:v>
                </c:pt>
                <c:pt idx="2150">
                  <c:v>0.14360000000000001</c:v>
                </c:pt>
                <c:pt idx="2151">
                  <c:v>0.14949999999999999</c:v>
                </c:pt>
                <c:pt idx="2152">
                  <c:v>0.1641</c:v>
                </c:pt>
                <c:pt idx="2153">
                  <c:v>0.18110000000000001</c:v>
                </c:pt>
                <c:pt idx="2154">
                  <c:v>0.1797</c:v>
                </c:pt>
                <c:pt idx="2155">
                  <c:v>0.182</c:v>
                </c:pt>
                <c:pt idx="2156">
                  <c:v>0.182</c:v>
                </c:pt>
                <c:pt idx="2157">
                  <c:v>0.182</c:v>
                </c:pt>
                <c:pt idx="2158">
                  <c:v>0.18029999999999999</c:v>
                </c:pt>
                <c:pt idx="2159">
                  <c:v>0.17280000000000001</c:v>
                </c:pt>
                <c:pt idx="2160">
                  <c:v>0.19819999999999999</c:v>
                </c:pt>
                <c:pt idx="2161">
                  <c:v>0.2059</c:v>
                </c:pt>
                <c:pt idx="2162">
                  <c:v>0.19209999999999999</c:v>
                </c:pt>
                <c:pt idx="2163">
                  <c:v>0.19209999999999999</c:v>
                </c:pt>
                <c:pt idx="2164">
                  <c:v>0.19209999999999999</c:v>
                </c:pt>
                <c:pt idx="2165">
                  <c:v>0.19650000000000001</c:v>
                </c:pt>
                <c:pt idx="2166">
                  <c:v>0.19589999999999999</c:v>
                </c:pt>
                <c:pt idx="2167">
                  <c:v>0.1951</c:v>
                </c:pt>
                <c:pt idx="2168">
                  <c:v>0.18260000000000001</c:v>
                </c:pt>
                <c:pt idx="2169">
                  <c:v>0.1724</c:v>
                </c:pt>
                <c:pt idx="2170">
                  <c:v>0.1724</c:v>
                </c:pt>
                <c:pt idx="2171">
                  <c:v>0.1724</c:v>
                </c:pt>
                <c:pt idx="2172">
                  <c:v>0.1661</c:v>
                </c:pt>
                <c:pt idx="2173">
                  <c:v>0.14510000000000001</c:v>
                </c:pt>
                <c:pt idx="2174">
                  <c:v>0.13789999999999999</c:v>
                </c:pt>
                <c:pt idx="2175">
                  <c:v>0.13719999999999999</c:v>
                </c:pt>
                <c:pt idx="2176">
                  <c:v>0.13519999999999999</c:v>
                </c:pt>
                <c:pt idx="2177">
                  <c:v>0.13519999999999999</c:v>
                </c:pt>
                <c:pt idx="2178">
                  <c:v>0.13519999999999999</c:v>
                </c:pt>
                <c:pt idx="2179">
                  <c:v>0.13059999999999999</c:v>
                </c:pt>
                <c:pt idx="2180">
                  <c:v>0.1231</c:v>
                </c:pt>
                <c:pt idx="2181">
                  <c:v>0.1135</c:v>
                </c:pt>
                <c:pt idx="2182">
                  <c:v>0.1036</c:v>
                </c:pt>
                <c:pt idx="2183">
                  <c:v>9.3799999999999994E-2</c:v>
                </c:pt>
                <c:pt idx="2184">
                  <c:v>9.3799999999999994E-2</c:v>
                </c:pt>
                <c:pt idx="2185">
                  <c:v>9.3799999999999994E-2</c:v>
                </c:pt>
                <c:pt idx="2186">
                  <c:v>9.01E-2</c:v>
                </c:pt>
                <c:pt idx="2187">
                  <c:v>8.4900000000000003E-2</c:v>
                </c:pt>
                <c:pt idx="2188">
                  <c:v>7.2300000000000003E-2</c:v>
                </c:pt>
                <c:pt idx="2189">
                  <c:v>7.1599999999999997E-2</c:v>
                </c:pt>
                <c:pt idx="2190">
                  <c:v>7.0499999999999993E-2</c:v>
                </c:pt>
                <c:pt idx="2191">
                  <c:v>7.0499999999999993E-2</c:v>
                </c:pt>
                <c:pt idx="2192">
                  <c:v>7.0499999999999993E-2</c:v>
                </c:pt>
                <c:pt idx="2193">
                  <c:v>8.14E-2</c:v>
                </c:pt>
                <c:pt idx="2194">
                  <c:v>7.7399999999999997E-2</c:v>
                </c:pt>
                <c:pt idx="2195">
                  <c:v>9.1499999999999998E-2</c:v>
                </c:pt>
                <c:pt idx="2196">
                  <c:v>9.7500000000000003E-2</c:v>
                </c:pt>
                <c:pt idx="2197">
                  <c:v>9.9900000000000003E-2</c:v>
                </c:pt>
                <c:pt idx="2198">
                  <c:v>9.9900000000000003E-2</c:v>
                </c:pt>
                <c:pt idx="2199">
                  <c:v>9.9900000000000003E-2</c:v>
                </c:pt>
                <c:pt idx="2200">
                  <c:v>9.6600000000000005E-2</c:v>
                </c:pt>
                <c:pt idx="2201">
                  <c:v>9.3299999999999994E-2</c:v>
                </c:pt>
                <c:pt idx="2202">
                  <c:v>9.7799999999999998E-2</c:v>
                </c:pt>
                <c:pt idx="2203">
                  <c:v>9.0899999999999995E-2</c:v>
                </c:pt>
                <c:pt idx="2204">
                  <c:v>9.3600000000000003E-2</c:v>
                </c:pt>
                <c:pt idx="2205">
                  <c:v>9.3600000000000003E-2</c:v>
                </c:pt>
                <c:pt idx="2206">
                  <c:v>9.3600000000000003E-2</c:v>
                </c:pt>
                <c:pt idx="2207">
                  <c:v>8.9399999999999993E-2</c:v>
                </c:pt>
                <c:pt idx="2208">
                  <c:v>8.2600000000000007E-2</c:v>
                </c:pt>
                <c:pt idx="2209">
                  <c:v>7.2099999999999997E-2</c:v>
                </c:pt>
                <c:pt idx="2210">
                  <c:v>8.7599999999999997E-2</c:v>
                </c:pt>
                <c:pt idx="2211">
                  <c:v>9.6199999999999994E-2</c:v>
                </c:pt>
                <c:pt idx="2212">
                  <c:v>9.6199999999999994E-2</c:v>
                </c:pt>
                <c:pt idx="2213">
                  <c:v>9.6199999999999994E-2</c:v>
                </c:pt>
                <c:pt idx="2214">
                  <c:v>9.5500000000000002E-2</c:v>
                </c:pt>
                <c:pt idx="2215">
                  <c:v>9.8000000000000004E-2</c:v>
                </c:pt>
                <c:pt idx="2216">
                  <c:v>9.1899999999999996E-2</c:v>
                </c:pt>
                <c:pt idx="2217">
                  <c:v>8.9399999999999993E-2</c:v>
                </c:pt>
                <c:pt idx="2218">
                  <c:v>7.8299999999999995E-2</c:v>
                </c:pt>
                <c:pt idx="2219">
                  <c:v>7.8299999999999995E-2</c:v>
                </c:pt>
                <c:pt idx="2220">
                  <c:v>7.8299999999999995E-2</c:v>
                </c:pt>
                <c:pt idx="2221">
                  <c:v>8.3000000000000004E-2</c:v>
                </c:pt>
                <c:pt idx="2222">
                  <c:v>0.10299999999999999</c:v>
                </c:pt>
                <c:pt idx="2223">
                  <c:v>9.8900000000000002E-2</c:v>
                </c:pt>
                <c:pt idx="2224">
                  <c:v>0.1041</c:v>
                </c:pt>
                <c:pt idx="2225">
                  <c:v>9.8199999999999996E-2</c:v>
                </c:pt>
                <c:pt idx="2226">
                  <c:v>9.8199999999999996E-2</c:v>
                </c:pt>
                <c:pt idx="2227">
                  <c:v>9.8199999999999996E-2</c:v>
                </c:pt>
                <c:pt idx="2228">
                  <c:v>9.9900000000000003E-2</c:v>
                </c:pt>
                <c:pt idx="2229">
                  <c:v>9.7000000000000003E-2</c:v>
                </c:pt>
                <c:pt idx="2230">
                  <c:v>8.8900000000000007E-2</c:v>
                </c:pt>
                <c:pt idx="2231">
                  <c:v>8.3199999999999996E-2</c:v>
                </c:pt>
                <c:pt idx="2232">
                  <c:v>8.3400000000000002E-2</c:v>
                </c:pt>
                <c:pt idx="2233">
                  <c:v>8.3400000000000002E-2</c:v>
                </c:pt>
                <c:pt idx="2234">
                  <c:v>8.3400000000000002E-2</c:v>
                </c:pt>
                <c:pt idx="2235">
                  <c:v>7.7200000000000005E-2</c:v>
                </c:pt>
                <c:pt idx="2236">
                  <c:v>6.1899999999999997E-2</c:v>
                </c:pt>
                <c:pt idx="2237">
                  <c:v>5.6300000000000003E-2</c:v>
                </c:pt>
                <c:pt idx="2238">
                  <c:v>4.7199999999999999E-2</c:v>
                </c:pt>
                <c:pt idx="2239">
                  <c:v>3.8300000000000001E-2</c:v>
                </c:pt>
                <c:pt idx="2240">
                  <c:v>3.8300000000000001E-2</c:v>
                </c:pt>
                <c:pt idx="2241">
                  <c:v>3.8300000000000001E-2</c:v>
                </c:pt>
                <c:pt idx="2242">
                  <c:v>3.1899999999999998E-2</c:v>
                </c:pt>
                <c:pt idx="2243">
                  <c:v>3.1300000000000001E-2</c:v>
                </c:pt>
                <c:pt idx="2244">
                  <c:v>3.1099999999999999E-2</c:v>
                </c:pt>
                <c:pt idx="2245">
                  <c:v>2.8500000000000001E-2</c:v>
                </c:pt>
                <c:pt idx="2246">
                  <c:v>2.6700000000000002E-2</c:v>
                </c:pt>
                <c:pt idx="2247">
                  <c:v>2.6700000000000002E-2</c:v>
                </c:pt>
                <c:pt idx="2248">
                  <c:v>2.6700000000000002E-2</c:v>
                </c:pt>
                <c:pt idx="2249">
                  <c:v>2.5499999999999998E-2</c:v>
                </c:pt>
                <c:pt idx="2250">
                  <c:v>2.3199999999999998E-2</c:v>
                </c:pt>
                <c:pt idx="2251">
                  <c:v>0.02</c:v>
                </c:pt>
                <c:pt idx="2252">
                  <c:v>2.58E-2</c:v>
                </c:pt>
                <c:pt idx="2253">
                  <c:v>2.76E-2</c:v>
                </c:pt>
                <c:pt idx="2254">
                  <c:v>2.76E-2</c:v>
                </c:pt>
                <c:pt idx="2255">
                  <c:v>2.76E-2</c:v>
                </c:pt>
                <c:pt idx="2256">
                  <c:v>2.76E-2</c:v>
                </c:pt>
                <c:pt idx="2257">
                  <c:v>2.58E-2</c:v>
                </c:pt>
                <c:pt idx="2258">
                  <c:v>2.7199999999999998E-2</c:v>
                </c:pt>
                <c:pt idx="2259">
                  <c:v>3.1699999999999999E-2</c:v>
                </c:pt>
                <c:pt idx="2260">
                  <c:v>2.6100000000000002E-2</c:v>
                </c:pt>
                <c:pt idx="2261">
                  <c:v>2.6100000000000002E-2</c:v>
                </c:pt>
                <c:pt idx="2262">
                  <c:v>2.6100000000000002E-2</c:v>
                </c:pt>
                <c:pt idx="2263">
                  <c:v>2.8500000000000001E-2</c:v>
                </c:pt>
                <c:pt idx="2264">
                  <c:v>3.4700000000000002E-2</c:v>
                </c:pt>
                <c:pt idx="2265">
                  <c:v>6.9800000000000001E-2</c:v>
                </c:pt>
                <c:pt idx="2266">
                  <c:v>8.0799999999999997E-2</c:v>
                </c:pt>
                <c:pt idx="2267">
                  <c:v>8.8099999999999998E-2</c:v>
                </c:pt>
                <c:pt idx="2268">
                  <c:v>8.8099999999999998E-2</c:v>
                </c:pt>
                <c:pt idx="2269">
                  <c:v>8.8099999999999998E-2</c:v>
                </c:pt>
                <c:pt idx="2270">
                  <c:v>9.5500000000000002E-2</c:v>
                </c:pt>
                <c:pt idx="2271">
                  <c:v>8.48E-2</c:v>
                </c:pt>
                <c:pt idx="2272">
                  <c:v>7.8200000000000006E-2</c:v>
                </c:pt>
                <c:pt idx="2273">
                  <c:v>7.51E-2</c:v>
                </c:pt>
                <c:pt idx="2274">
                  <c:v>6.8199999999999997E-2</c:v>
                </c:pt>
                <c:pt idx="2275">
                  <c:v>6.8199999999999997E-2</c:v>
                </c:pt>
                <c:pt idx="2276">
                  <c:v>6.8199999999999997E-2</c:v>
                </c:pt>
                <c:pt idx="2277">
                  <c:v>5.7099999999999998E-2</c:v>
                </c:pt>
                <c:pt idx="2278">
                  <c:v>4.99E-2</c:v>
                </c:pt>
                <c:pt idx="2279">
                  <c:v>4.8300000000000003E-2</c:v>
                </c:pt>
                <c:pt idx="2280">
                  <c:v>0.04</c:v>
                </c:pt>
                <c:pt idx="2281">
                  <c:v>4.0300000000000002E-2</c:v>
                </c:pt>
                <c:pt idx="2282">
                  <c:v>4.0300000000000002E-2</c:v>
                </c:pt>
                <c:pt idx="2283">
                  <c:v>4.0300000000000002E-2</c:v>
                </c:pt>
                <c:pt idx="2284">
                  <c:v>3.3399999999999999E-2</c:v>
                </c:pt>
                <c:pt idx="2285">
                  <c:v>2.76E-2</c:v>
                </c:pt>
                <c:pt idx="2286">
                  <c:v>2.4400000000000002E-2</c:v>
                </c:pt>
                <c:pt idx="2287">
                  <c:v>2.1399999999999999E-2</c:v>
                </c:pt>
                <c:pt idx="2288">
                  <c:v>2.0199999999999999E-2</c:v>
                </c:pt>
                <c:pt idx="2289">
                  <c:v>2.0199999999999999E-2</c:v>
                </c:pt>
                <c:pt idx="2290">
                  <c:v>2.0199999999999999E-2</c:v>
                </c:pt>
                <c:pt idx="2291">
                  <c:v>1.8700000000000001E-2</c:v>
                </c:pt>
                <c:pt idx="2292">
                  <c:v>1.6400000000000001E-2</c:v>
                </c:pt>
                <c:pt idx="2293">
                  <c:v>1.4999999999999999E-2</c:v>
                </c:pt>
                <c:pt idx="2294">
                  <c:v>1.4200000000000001E-2</c:v>
                </c:pt>
                <c:pt idx="2295">
                  <c:v>1.14E-2</c:v>
                </c:pt>
                <c:pt idx="2296">
                  <c:v>1.14E-2</c:v>
                </c:pt>
                <c:pt idx="2297">
                  <c:v>1.14E-2</c:v>
                </c:pt>
                <c:pt idx="2298">
                  <c:v>1.47E-2</c:v>
                </c:pt>
                <c:pt idx="2299">
                  <c:v>1.8100000000000002E-2</c:v>
                </c:pt>
                <c:pt idx="2300">
                  <c:v>2.0199999999999999E-2</c:v>
                </c:pt>
                <c:pt idx="2301">
                  <c:v>2.0199999999999999E-2</c:v>
                </c:pt>
                <c:pt idx="2302">
                  <c:v>2.2599999999999999E-2</c:v>
                </c:pt>
                <c:pt idx="2303">
                  <c:v>2.2599999999999999E-2</c:v>
                </c:pt>
                <c:pt idx="2304">
                  <c:v>2.2599999999999999E-2</c:v>
                </c:pt>
                <c:pt idx="2305">
                  <c:v>2.0899999999999998E-2</c:v>
                </c:pt>
                <c:pt idx="2306">
                  <c:v>2.0199999999999999E-2</c:v>
                </c:pt>
                <c:pt idx="2307">
                  <c:v>1.6799999999999999E-2</c:v>
                </c:pt>
                <c:pt idx="2308">
                  <c:v>2.01E-2</c:v>
                </c:pt>
                <c:pt idx="2309">
                  <c:v>2.1000000000000001E-2</c:v>
                </c:pt>
                <c:pt idx="2310">
                  <c:v>2.1000000000000001E-2</c:v>
                </c:pt>
                <c:pt idx="2311">
                  <c:v>2.1000000000000001E-2</c:v>
                </c:pt>
                <c:pt idx="2312">
                  <c:v>2.0400000000000001E-2</c:v>
                </c:pt>
                <c:pt idx="2313">
                  <c:v>1.5299999999999999E-2</c:v>
                </c:pt>
                <c:pt idx="2314">
                  <c:v>1.32E-2</c:v>
                </c:pt>
                <c:pt idx="2315">
                  <c:v>1.43E-2</c:v>
                </c:pt>
                <c:pt idx="2316">
                  <c:v>1.5599999999999999E-2</c:v>
                </c:pt>
                <c:pt idx="2317">
                  <c:v>1.5599999999999999E-2</c:v>
                </c:pt>
                <c:pt idx="2318">
                  <c:v>1.5599999999999999E-2</c:v>
                </c:pt>
                <c:pt idx="2319">
                  <c:v>1.7500000000000002E-2</c:v>
                </c:pt>
                <c:pt idx="2320">
                  <c:v>1.37E-2</c:v>
                </c:pt>
                <c:pt idx="2321">
                  <c:v>9.4000000000000004E-3</c:v>
                </c:pt>
                <c:pt idx="2322">
                  <c:v>0.01</c:v>
                </c:pt>
                <c:pt idx="2323">
                  <c:v>9.1000000000000004E-3</c:v>
                </c:pt>
                <c:pt idx="2324">
                  <c:v>9.1000000000000004E-3</c:v>
                </c:pt>
                <c:pt idx="2325">
                  <c:v>9.1000000000000004E-3</c:v>
                </c:pt>
                <c:pt idx="2326">
                  <c:v>9.9000000000000008E-3</c:v>
                </c:pt>
                <c:pt idx="2327">
                  <c:v>9.9000000000000008E-3</c:v>
                </c:pt>
                <c:pt idx="2328">
                  <c:v>8.3999999999999995E-3</c:v>
                </c:pt>
                <c:pt idx="2329">
                  <c:v>9.4000000000000004E-3</c:v>
                </c:pt>
                <c:pt idx="2330">
                  <c:v>8.9999999999999993E-3</c:v>
                </c:pt>
                <c:pt idx="2331">
                  <c:v>8.9999999999999993E-3</c:v>
                </c:pt>
                <c:pt idx="2332">
                  <c:v>8.9999999999999993E-3</c:v>
                </c:pt>
                <c:pt idx="2333">
                  <c:v>1.3599999999999999E-2</c:v>
                </c:pt>
                <c:pt idx="2334">
                  <c:v>1.6899999999999998E-2</c:v>
                </c:pt>
                <c:pt idx="2335">
                  <c:v>1.7299999999999999E-2</c:v>
                </c:pt>
                <c:pt idx="2336">
                  <c:v>1.1900000000000001E-2</c:v>
                </c:pt>
                <c:pt idx="2337">
                  <c:v>1.43E-2</c:v>
                </c:pt>
                <c:pt idx="2338">
                  <c:v>1.43E-2</c:v>
                </c:pt>
                <c:pt idx="2339">
                  <c:v>1.43E-2</c:v>
                </c:pt>
                <c:pt idx="2340">
                  <c:v>1.5599999999999999E-2</c:v>
                </c:pt>
                <c:pt idx="2341">
                  <c:v>1.32E-2</c:v>
                </c:pt>
                <c:pt idx="2342">
                  <c:v>2.7799999999999998E-2</c:v>
                </c:pt>
                <c:pt idx="2343">
                  <c:v>3.5099999999999999E-2</c:v>
                </c:pt>
                <c:pt idx="2344">
                  <c:v>4.7699999999999999E-2</c:v>
                </c:pt>
                <c:pt idx="2345">
                  <c:v>4.7699999999999999E-2</c:v>
                </c:pt>
                <c:pt idx="2346">
                  <c:v>4.7699999999999999E-2</c:v>
                </c:pt>
                <c:pt idx="2347">
                  <c:v>5.8700000000000002E-2</c:v>
                </c:pt>
                <c:pt idx="2348">
                  <c:v>6.1899999999999997E-2</c:v>
                </c:pt>
                <c:pt idx="2349">
                  <c:v>6.4000000000000001E-2</c:v>
                </c:pt>
                <c:pt idx="2350">
                  <c:v>6.25E-2</c:v>
                </c:pt>
                <c:pt idx="2351">
                  <c:v>7.5700000000000003E-2</c:v>
                </c:pt>
                <c:pt idx="2352">
                  <c:v>7.5700000000000003E-2</c:v>
                </c:pt>
                <c:pt idx="2353">
                  <c:v>7.5700000000000003E-2</c:v>
                </c:pt>
                <c:pt idx="2354">
                  <c:v>7.7899999999999997E-2</c:v>
                </c:pt>
                <c:pt idx="2355">
                  <c:v>7.9299999999999995E-2</c:v>
                </c:pt>
                <c:pt idx="2356">
                  <c:v>0.11899999999999999</c:v>
                </c:pt>
                <c:pt idx="2357">
                  <c:v>0.1321</c:v>
                </c:pt>
                <c:pt idx="2358">
                  <c:v>0.13489999999999999</c:v>
                </c:pt>
                <c:pt idx="2359">
                  <c:v>0.13489999999999999</c:v>
                </c:pt>
                <c:pt idx="2360">
                  <c:v>0.13489999999999999</c:v>
                </c:pt>
                <c:pt idx="2361">
                  <c:v>0.13439999999999999</c:v>
                </c:pt>
                <c:pt idx="2362">
                  <c:v>0.13569999999999999</c:v>
                </c:pt>
                <c:pt idx="2363">
                  <c:v>0.12939999999999999</c:v>
                </c:pt>
                <c:pt idx="2364">
                  <c:v>0.14119999999999999</c:v>
                </c:pt>
                <c:pt idx="2365">
                  <c:v>0.1482</c:v>
                </c:pt>
                <c:pt idx="2366">
                  <c:v>0.1482</c:v>
                </c:pt>
                <c:pt idx="2367">
                  <c:v>0.1482</c:v>
                </c:pt>
                <c:pt idx="2368">
                  <c:v>0.14299999999999999</c:v>
                </c:pt>
                <c:pt idx="2369">
                  <c:v>0.1467</c:v>
                </c:pt>
                <c:pt idx="2370">
                  <c:v>0.14549999999999999</c:v>
                </c:pt>
                <c:pt idx="2371">
                  <c:v>0.13869999999999999</c:v>
                </c:pt>
                <c:pt idx="2372">
                  <c:v>0.12870000000000001</c:v>
                </c:pt>
                <c:pt idx="2373">
                  <c:v>0.12870000000000001</c:v>
                </c:pt>
                <c:pt idx="2374">
                  <c:v>0.12870000000000001</c:v>
                </c:pt>
                <c:pt idx="2375">
                  <c:v>0.11899999999999999</c:v>
                </c:pt>
                <c:pt idx="2376">
                  <c:v>0.1137</c:v>
                </c:pt>
                <c:pt idx="2377">
                  <c:v>0.1139</c:v>
                </c:pt>
                <c:pt idx="2378">
                  <c:v>0.1148</c:v>
                </c:pt>
                <c:pt idx="2379">
                  <c:v>0.1182</c:v>
                </c:pt>
                <c:pt idx="2380">
                  <c:v>0.1182</c:v>
                </c:pt>
                <c:pt idx="2381">
                  <c:v>0.1182</c:v>
                </c:pt>
                <c:pt idx="2382">
                  <c:v>0.13600000000000001</c:v>
                </c:pt>
                <c:pt idx="2383">
                  <c:v>0.1244</c:v>
                </c:pt>
                <c:pt idx="2384">
                  <c:v>0.13220000000000001</c:v>
                </c:pt>
                <c:pt idx="2385">
                  <c:v>0.1326</c:v>
                </c:pt>
                <c:pt idx="2386">
                  <c:v>0.12820000000000001</c:v>
                </c:pt>
                <c:pt idx="2387">
                  <c:v>0.12820000000000001</c:v>
                </c:pt>
                <c:pt idx="2388">
                  <c:v>0.12820000000000001</c:v>
                </c:pt>
                <c:pt idx="2389">
                  <c:v>0.12809999999999999</c:v>
                </c:pt>
                <c:pt idx="2390">
                  <c:v>0.13980000000000001</c:v>
                </c:pt>
                <c:pt idx="2391">
                  <c:v>0.1231</c:v>
                </c:pt>
                <c:pt idx="2392">
                  <c:v>0.1368</c:v>
                </c:pt>
                <c:pt idx="2393">
                  <c:v>0.12839999999999999</c:v>
                </c:pt>
                <c:pt idx="2394">
                  <c:v>0.12839999999999999</c:v>
                </c:pt>
                <c:pt idx="2395">
                  <c:v>0.12839999999999999</c:v>
                </c:pt>
                <c:pt idx="2396">
                  <c:v>0.12089999999999999</c:v>
                </c:pt>
                <c:pt idx="2397">
                  <c:v>0.11700000000000001</c:v>
                </c:pt>
                <c:pt idx="2398">
                  <c:v>0.1249</c:v>
                </c:pt>
                <c:pt idx="2399">
                  <c:v>0.1145</c:v>
                </c:pt>
                <c:pt idx="2400">
                  <c:v>0.12130000000000001</c:v>
                </c:pt>
                <c:pt idx="2401">
                  <c:v>0.12130000000000001</c:v>
                </c:pt>
                <c:pt idx="2402">
                  <c:v>0.12130000000000001</c:v>
                </c:pt>
                <c:pt idx="2403">
                  <c:v>0.13109999999999999</c:v>
                </c:pt>
                <c:pt idx="2404">
                  <c:v>0.16189999999999999</c:v>
                </c:pt>
                <c:pt idx="2405">
                  <c:v>0.15870000000000001</c:v>
                </c:pt>
                <c:pt idx="2406">
                  <c:v>0.2407</c:v>
                </c:pt>
                <c:pt idx="2407">
                  <c:v>0.251</c:v>
                </c:pt>
                <c:pt idx="2408">
                  <c:v>0.251</c:v>
                </c:pt>
                <c:pt idx="2409">
                  <c:v>0.251</c:v>
                </c:pt>
                <c:pt idx="2410">
                  <c:v>0.29949999999999999</c:v>
                </c:pt>
                <c:pt idx="2411">
                  <c:v>0.29520000000000002</c:v>
                </c:pt>
                <c:pt idx="2412">
                  <c:v>0.3044</c:v>
                </c:pt>
                <c:pt idx="2413">
                  <c:v>0.29609999999999997</c:v>
                </c:pt>
                <c:pt idx="2414">
                  <c:v>0.29110000000000003</c:v>
                </c:pt>
                <c:pt idx="2415">
                  <c:v>0.29110000000000003</c:v>
                </c:pt>
                <c:pt idx="2416">
                  <c:v>0.29110000000000003</c:v>
                </c:pt>
                <c:pt idx="2417">
                  <c:v>0.28420000000000001</c:v>
                </c:pt>
                <c:pt idx="2418">
                  <c:v>0.30719999999999997</c:v>
                </c:pt>
                <c:pt idx="2419">
                  <c:v>0.31159999999999999</c:v>
                </c:pt>
                <c:pt idx="2420">
                  <c:v>0.3412</c:v>
                </c:pt>
                <c:pt idx="2421">
                  <c:v>0.34649999999999997</c:v>
                </c:pt>
                <c:pt idx="2422">
                  <c:v>0.34649999999999997</c:v>
                </c:pt>
                <c:pt idx="2423">
                  <c:v>0.34649999999999997</c:v>
                </c:pt>
                <c:pt idx="2424">
                  <c:v>0.33929999999999999</c:v>
                </c:pt>
                <c:pt idx="2425">
                  <c:v>0.31900000000000001</c:v>
                </c:pt>
                <c:pt idx="2426">
                  <c:v>0.30509999999999998</c:v>
                </c:pt>
                <c:pt idx="2427">
                  <c:v>0.29920000000000002</c:v>
                </c:pt>
                <c:pt idx="2428">
                  <c:v>0.30520000000000003</c:v>
                </c:pt>
                <c:pt idx="2429">
                  <c:v>0.30520000000000003</c:v>
                </c:pt>
                <c:pt idx="2430">
                  <c:v>0.30520000000000003</c:v>
                </c:pt>
                <c:pt idx="2431">
                  <c:v>0.32150000000000001</c:v>
                </c:pt>
                <c:pt idx="2432">
                  <c:v>0.31659999999999999</c:v>
                </c:pt>
                <c:pt idx="2433">
                  <c:v>0.3085</c:v>
                </c:pt>
                <c:pt idx="2434">
                  <c:v>0.31219999999999998</c:v>
                </c:pt>
                <c:pt idx="2435">
                  <c:v>0.32</c:v>
                </c:pt>
                <c:pt idx="2436">
                  <c:v>0.32</c:v>
                </c:pt>
                <c:pt idx="2437">
                  <c:v>0.32</c:v>
                </c:pt>
                <c:pt idx="2438">
                  <c:v>0.30969999999999998</c:v>
                </c:pt>
                <c:pt idx="2439">
                  <c:v>0.3095</c:v>
                </c:pt>
                <c:pt idx="2440">
                  <c:v>0.29349999999999998</c:v>
                </c:pt>
                <c:pt idx="2441">
                  <c:v>0.28699999999999998</c:v>
                </c:pt>
                <c:pt idx="2442">
                  <c:v>0.31879999999999997</c:v>
                </c:pt>
                <c:pt idx="2443">
                  <c:v>0.31879999999999997</c:v>
                </c:pt>
                <c:pt idx="2444">
                  <c:v>0.31879999999999997</c:v>
                </c:pt>
                <c:pt idx="2445">
                  <c:v>0.31619999999999998</c:v>
                </c:pt>
                <c:pt idx="2446">
                  <c:v>0.31209999999999999</c:v>
                </c:pt>
                <c:pt idx="2447">
                  <c:v>0.3044</c:v>
                </c:pt>
                <c:pt idx="2448">
                  <c:v>0.32079999999999997</c:v>
                </c:pt>
                <c:pt idx="2449">
                  <c:v>0.33150000000000002</c:v>
                </c:pt>
                <c:pt idx="2450">
                  <c:v>0.33150000000000002</c:v>
                </c:pt>
                <c:pt idx="2451">
                  <c:v>0.33150000000000002</c:v>
                </c:pt>
                <c:pt idx="2452">
                  <c:v>0.3553</c:v>
                </c:pt>
                <c:pt idx="2453">
                  <c:v>0.34960000000000002</c:v>
                </c:pt>
                <c:pt idx="2454">
                  <c:v>0.3705</c:v>
                </c:pt>
                <c:pt idx="2455">
                  <c:v>0.40300000000000002</c:v>
                </c:pt>
                <c:pt idx="2456">
                  <c:v>0.39610000000000001</c:v>
                </c:pt>
                <c:pt idx="2457">
                  <c:v>0.39610000000000001</c:v>
                </c:pt>
                <c:pt idx="2458">
                  <c:v>0.39610000000000001</c:v>
                </c:pt>
                <c:pt idx="2459">
                  <c:v>0.38669999999999999</c:v>
                </c:pt>
                <c:pt idx="2460">
                  <c:v>0.371</c:v>
                </c:pt>
                <c:pt idx="2461">
                  <c:v>0.36749999999999999</c:v>
                </c:pt>
                <c:pt idx="2462">
                  <c:v>0.35189999999999999</c:v>
                </c:pt>
                <c:pt idx="2463">
                  <c:v>0.36559999999999998</c:v>
                </c:pt>
                <c:pt idx="2464">
                  <c:v>0.36559999999999998</c:v>
                </c:pt>
                <c:pt idx="2465">
                  <c:v>0.36559999999999998</c:v>
                </c:pt>
                <c:pt idx="2466">
                  <c:v>0.36980000000000002</c:v>
                </c:pt>
                <c:pt idx="2467">
                  <c:v>0.3604</c:v>
                </c:pt>
                <c:pt idx="2468">
                  <c:v>0.35610000000000003</c:v>
                </c:pt>
                <c:pt idx="2469">
                  <c:v>0.35410000000000003</c:v>
                </c:pt>
                <c:pt idx="2470">
                  <c:v>0.35520000000000002</c:v>
                </c:pt>
                <c:pt idx="2471">
                  <c:v>0.35520000000000002</c:v>
                </c:pt>
                <c:pt idx="2472">
                  <c:v>0.35520000000000002</c:v>
                </c:pt>
                <c:pt idx="2473">
                  <c:v>0.3513</c:v>
                </c:pt>
                <c:pt idx="2474">
                  <c:v>0.34949999999999998</c:v>
                </c:pt>
                <c:pt idx="2475">
                  <c:v>0.3261</c:v>
                </c:pt>
                <c:pt idx="2476">
                  <c:v>0.32419999999999999</c:v>
                </c:pt>
                <c:pt idx="2477">
                  <c:v>0.32579999999999998</c:v>
                </c:pt>
                <c:pt idx="2478">
                  <c:v>0.32579999999999998</c:v>
                </c:pt>
                <c:pt idx="2479">
                  <c:v>0.32579999999999998</c:v>
                </c:pt>
                <c:pt idx="2480">
                  <c:v>0.33410000000000001</c:v>
                </c:pt>
                <c:pt idx="2481">
                  <c:v>0.32679999999999998</c:v>
                </c:pt>
                <c:pt idx="2482">
                  <c:v>0.32650000000000001</c:v>
                </c:pt>
                <c:pt idx="2483">
                  <c:v>0.32050000000000001</c:v>
                </c:pt>
                <c:pt idx="2484">
                  <c:v>0.30180000000000001</c:v>
                </c:pt>
                <c:pt idx="2485">
                  <c:v>0.30180000000000001</c:v>
                </c:pt>
                <c:pt idx="2486">
                  <c:v>0.30180000000000001</c:v>
                </c:pt>
                <c:pt idx="2487">
                  <c:v>0.29110000000000003</c:v>
                </c:pt>
                <c:pt idx="2488">
                  <c:v>0.314</c:v>
                </c:pt>
                <c:pt idx="2489">
                  <c:v>0.30869999999999997</c:v>
                </c:pt>
                <c:pt idx="2490">
                  <c:v>0.31080000000000002</c:v>
                </c:pt>
                <c:pt idx="2491">
                  <c:v>0.30609999999999998</c:v>
                </c:pt>
                <c:pt idx="2492">
                  <c:v>0.30609999999999998</c:v>
                </c:pt>
                <c:pt idx="2493">
                  <c:v>0.30609999999999998</c:v>
                </c:pt>
                <c:pt idx="2494">
                  <c:v>0.2974</c:v>
                </c:pt>
                <c:pt idx="2495">
                  <c:v>0.32529999999999998</c:v>
                </c:pt>
                <c:pt idx="2496">
                  <c:v>0.3392</c:v>
                </c:pt>
                <c:pt idx="2497">
                  <c:v>0.34229999999999999</c:v>
                </c:pt>
                <c:pt idx="2498">
                  <c:v>0.34210000000000002</c:v>
                </c:pt>
                <c:pt idx="2499">
                  <c:v>0.34210000000000002</c:v>
                </c:pt>
                <c:pt idx="2500">
                  <c:v>0.34210000000000002</c:v>
                </c:pt>
                <c:pt idx="2501">
                  <c:v>0.34300000000000003</c:v>
                </c:pt>
                <c:pt idx="2502">
                  <c:v>0.33610000000000001</c:v>
                </c:pt>
                <c:pt idx="2503">
                  <c:v>0.36430000000000001</c:v>
                </c:pt>
                <c:pt idx="2504">
                  <c:v>0.34379999999999999</c:v>
                </c:pt>
                <c:pt idx="2505">
                  <c:v>0.33710000000000001</c:v>
                </c:pt>
                <c:pt idx="2506">
                  <c:v>0.33710000000000001</c:v>
                </c:pt>
                <c:pt idx="2507">
                  <c:v>0.33710000000000001</c:v>
                </c:pt>
                <c:pt idx="2508">
                  <c:v>0.33600000000000002</c:v>
                </c:pt>
                <c:pt idx="2509">
                  <c:v>0.32550000000000001</c:v>
                </c:pt>
                <c:pt idx="2510">
                  <c:v>0.32300000000000001</c:v>
                </c:pt>
                <c:pt idx="2511">
                  <c:v>0.32229999999999998</c:v>
                </c:pt>
                <c:pt idx="2512">
                  <c:v>0.30399999999999999</c:v>
                </c:pt>
                <c:pt idx="2513">
                  <c:v>0.30399999999999999</c:v>
                </c:pt>
                <c:pt idx="2514">
                  <c:v>0.30399999999999999</c:v>
                </c:pt>
                <c:pt idx="2515">
                  <c:v>0.30969999999999998</c:v>
                </c:pt>
                <c:pt idx="2516">
                  <c:v>0.29299999999999998</c:v>
                </c:pt>
                <c:pt idx="2517">
                  <c:v>0.30840000000000001</c:v>
                </c:pt>
                <c:pt idx="2518">
                  <c:v>0.29409999999999997</c:v>
                </c:pt>
                <c:pt idx="2519">
                  <c:v>0.28789999999999999</c:v>
                </c:pt>
                <c:pt idx="2520">
                  <c:v>0.28789999999999999</c:v>
                </c:pt>
                <c:pt idx="2521">
                  <c:v>0.28789999999999999</c:v>
                </c:pt>
                <c:pt idx="2522">
                  <c:v>0.29020000000000001</c:v>
                </c:pt>
                <c:pt idx="2523">
                  <c:v>0.27760000000000001</c:v>
                </c:pt>
                <c:pt idx="2524">
                  <c:v>0.2671</c:v>
                </c:pt>
                <c:pt idx="2525">
                  <c:v>0.26019999999999999</c:v>
                </c:pt>
                <c:pt idx="2526">
                  <c:v>0.26090000000000002</c:v>
                </c:pt>
                <c:pt idx="2527">
                  <c:v>0.26090000000000002</c:v>
                </c:pt>
                <c:pt idx="2528">
                  <c:v>0.26090000000000002</c:v>
                </c:pt>
                <c:pt idx="2529">
                  <c:v>0.24260000000000001</c:v>
                </c:pt>
                <c:pt idx="2530">
                  <c:v>0.2394</c:v>
                </c:pt>
                <c:pt idx="2531">
                  <c:v>0.23630000000000001</c:v>
                </c:pt>
                <c:pt idx="2532">
                  <c:v>0.24859999999999999</c:v>
                </c:pt>
                <c:pt idx="2533">
                  <c:v>0.24299999999999999</c:v>
                </c:pt>
                <c:pt idx="2534">
                  <c:v>0.24299999999999999</c:v>
                </c:pt>
                <c:pt idx="2535">
                  <c:v>0.24299999999999999</c:v>
                </c:pt>
                <c:pt idx="2536">
                  <c:v>0.25829999999999997</c:v>
                </c:pt>
                <c:pt idx="2537">
                  <c:v>0.25900000000000001</c:v>
                </c:pt>
                <c:pt idx="2538">
                  <c:v>0.27579999999999999</c:v>
                </c:pt>
                <c:pt idx="2539">
                  <c:v>0.26690000000000003</c:v>
                </c:pt>
                <c:pt idx="2540">
                  <c:v>0.25750000000000001</c:v>
                </c:pt>
                <c:pt idx="2541">
                  <c:v>0.25750000000000001</c:v>
                </c:pt>
                <c:pt idx="2542">
                  <c:v>0.25750000000000001</c:v>
                </c:pt>
                <c:pt idx="2543">
                  <c:v>0.25690000000000002</c:v>
                </c:pt>
                <c:pt idx="2544">
                  <c:v>0.27300000000000002</c:v>
                </c:pt>
                <c:pt idx="2545">
                  <c:v>0.26669999999999999</c:v>
                </c:pt>
                <c:pt idx="2546">
                  <c:v>0.25459999999999999</c:v>
                </c:pt>
                <c:pt idx="2547">
                  <c:v>0.24979999999999999</c:v>
                </c:pt>
                <c:pt idx="2548">
                  <c:v>0.24979999999999999</c:v>
                </c:pt>
                <c:pt idx="2549">
                  <c:v>0.24979999999999999</c:v>
                </c:pt>
                <c:pt idx="2550">
                  <c:v>0.2346</c:v>
                </c:pt>
                <c:pt idx="2551">
                  <c:v>0.22040000000000001</c:v>
                </c:pt>
                <c:pt idx="2552">
                  <c:v>0.2374</c:v>
                </c:pt>
                <c:pt idx="2553">
                  <c:v>0.2261</c:v>
                </c:pt>
                <c:pt idx="2554">
                  <c:v>0.20830000000000001</c:v>
                </c:pt>
                <c:pt idx="2555">
                  <c:v>0.20830000000000001</c:v>
                </c:pt>
                <c:pt idx="2556">
                  <c:v>0.20830000000000001</c:v>
                </c:pt>
                <c:pt idx="2557">
                  <c:v>0.19370000000000001</c:v>
                </c:pt>
                <c:pt idx="2558">
                  <c:v>0.20519999999999999</c:v>
                </c:pt>
                <c:pt idx="2559">
                  <c:v>0.2072</c:v>
                </c:pt>
                <c:pt idx="2560">
                  <c:v>0.19839999999999999</c:v>
                </c:pt>
                <c:pt idx="2561">
                  <c:v>0.19270000000000001</c:v>
                </c:pt>
                <c:pt idx="2562">
                  <c:v>0.19270000000000001</c:v>
                </c:pt>
                <c:pt idx="2563">
                  <c:v>0.19270000000000001</c:v>
                </c:pt>
                <c:pt idx="2564">
                  <c:v>0.1749</c:v>
                </c:pt>
                <c:pt idx="2565">
                  <c:v>0.16869999999999999</c:v>
                </c:pt>
                <c:pt idx="2566">
                  <c:v>0.1633</c:v>
                </c:pt>
                <c:pt idx="2567">
                  <c:v>0.15459999999999999</c:v>
                </c:pt>
                <c:pt idx="2568">
                  <c:v>0.15629999999999999</c:v>
                </c:pt>
                <c:pt idx="2569">
                  <c:v>0.15629999999999999</c:v>
                </c:pt>
                <c:pt idx="2570">
                  <c:v>0.15629999999999999</c:v>
                </c:pt>
                <c:pt idx="2571">
                  <c:v>0.14530000000000001</c:v>
                </c:pt>
                <c:pt idx="2572">
                  <c:v>0.13950000000000001</c:v>
                </c:pt>
                <c:pt idx="2573">
                  <c:v>0.1285</c:v>
                </c:pt>
                <c:pt idx="2574">
                  <c:v>0.122</c:v>
                </c:pt>
                <c:pt idx="2575">
                  <c:v>0.1164</c:v>
                </c:pt>
                <c:pt idx="2576">
                  <c:v>0.1164</c:v>
                </c:pt>
                <c:pt idx="2577">
                  <c:v>0.1164</c:v>
                </c:pt>
                <c:pt idx="2578">
                  <c:v>0.1113</c:v>
                </c:pt>
                <c:pt idx="2579">
                  <c:v>9.5200000000000007E-2</c:v>
                </c:pt>
                <c:pt idx="2580">
                  <c:v>8.7499999999999994E-2</c:v>
                </c:pt>
                <c:pt idx="2581">
                  <c:v>9.7699999999999995E-2</c:v>
                </c:pt>
                <c:pt idx="2582">
                  <c:v>8.8099999999999998E-2</c:v>
                </c:pt>
                <c:pt idx="2583">
                  <c:v>8.8099999999999998E-2</c:v>
                </c:pt>
                <c:pt idx="2584">
                  <c:v>8.8099999999999998E-2</c:v>
                </c:pt>
                <c:pt idx="2585">
                  <c:v>8.9399999999999993E-2</c:v>
                </c:pt>
                <c:pt idx="2586">
                  <c:v>8.8400000000000006E-2</c:v>
                </c:pt>
                <c:pt idx="2587">
                  <c:v>9.2700000000000005E-2</c:v>
                </c:pt>
                <c:pt idx="2588">
                  <c:v>8.8900000000000007E-2</c:v>
                </c:pt>
                <c:pt idx="2589">
                  <c:v>9.4899999999999998E-2</c:v>
                </c:pt>
                <c:pt idx="2590">
                  <c:v>9.4899999999999998E-2</c:v>
                </c:pt>
                <c:pt idx="2591">
                  <c:v>9.4899999999999998E-2</c:v>
                </c:pt>
                <c:pt idx="2592">
                  <c:v>0.1024</c:v>
                </c:pt>
                <c:pt idx="2593">
                  <c:v>0.11890000000000001</c:v>
                </c:pt>
                <c:pt idx="2594">
                  <c:v>0.1197</c:v>
                </c:pt>
                <c:pt idx="2595">
                  <c:v>0.1108</c:v>
                </c:pt>
                <c:pt idx="2596">
                  <c:v>0.12239999999999999</c:v>
                </c:pt>
                <c:pt idx="2597">
                  <c:v>0.12239999999999999</c:v>
                </c:pt>
                <c:pt idx="2598">
                  <c:v>0.12239999999999999</c:v>
                </c:pt>
                <c:pt idx="2599">
                  <c:v>0.1196</c:v>
                </c:pt>
                <c:pt idx="2600">
                  <c:v>0.1139</c:v>
                </c:pt>
                <c:pt idx="2601">
                  <c:v>0.1091</c:v>
                </c:pt>
                <c:pt idx="2602">
                  <c:v>0.1017</c:v>
                </c:pt>
                <c:pt idx="2603">
                  <c:v>9.64E-2</c:v>
                </c:pt>
                <c:pt idx="2604">
                  <c:v>9.64E-2</c:v>
                </c:pt>
                <c:pt idx="2605">
                  <c:v>9.64E-2</c:v>
                </c:pt>
                <c:pt idx="2606">
                  <c:v>9.5899999999999999E-2</c:v>
                </c:pt>
                <c:pt idx="2607">
                  <c:v>7.7100000000000002E-2</c:v>
                </c:pt>
                <c:pt idx="2608">
                  <c:v>7.2900000000000006E-2</c:v>
                </c:pt>
                <c:pt idx="2609">
                  <c:v>7.0699999999999999E-2</c:v>
                </c:pt>
                <c:pt idx="2610">
                  <c:v>6.9099999999999995E-2</c:v>
                </c:pt>
                <c:pt idx="2611">
                  <c:v>6.9099999999999995E-2</c:v>
                </c:pt>
                <c:pt idx="2612">
                  <c:v>6.9099999999999995E-2</c:v>
                </c:pt>
                <c:pt idx="2613">
                  <c:v>6.9199999999999998E-2</c:v>
                </c:pt>
                <c:pt idx="2614">
                  <c:v>6.0499999999999998E-2</c:v>
                </c:pt>
                <c:pt idx="2615">
                  <c:v>6.4899999999999999E-2</c:v>
                </c:pt>
                <c:pt idx="2616">
                  <c:v>6.2100000000000002E-2</c:v>
                </c:pt>
                <c:pt idx="2617">
                  <c:v>6.8199999999999997E-2</c:v>
                </c:pt>
                <c:pt idx="2618">
                  <c:v>6.8199999999999997E-2</c:v>
                </c:pt>
                <c:pt idx="2619">
                  <c:v>6.8199999999999997E-2</c:v>
                </c:pt>
                <c:pt idx="2620">
                  <c:v>6.83E-2</c:v>
                </c:pt>
                <c:pt idx="2621">
                  <c:v>7.0099999999999996E-2</c:v>
                </c:pt>
                <c:pt idx="2622">
                  <c:v>7.4099999999999999E-2</c:v>
                </c:pt>
                <c:pt idx="2623">
                  <c:v>8.6599999999999996E-2</c:v>
                </c:pt>
                <c:pt idx="2624">
                  <c:v>9.7699999999999995E-2</c:v>
                </c:pt>
                <c:pt idx="2625">
                  <c:v>9.7699999999999995E-2</c:v>
                </c:pt>
                <c:pt idx="2626">
                  <c:v>9.7699999999999995E-2</c:v>
                </c:pt>
                <c:pt idx="2627">
                  <c:v>9.9599999999999994E-2</c:v>
                </c:pt>
                <c:pt idx="2628">
                  <c:v>9.1800000000000007E-2</c:v>
                </c:pt>
                <c:pt idx="2629">
                  <c:v>0.1032</c:v>
                </c:pt>
                <c:pt idx="2630">
                  <c:v>0.1071</c:v>
                </c:pt>
                <c:pt idx="2631">
                  <c:v>0.1111</c:v>
                </c:pt>
                <c:pt idx="2632">
                  <c:v>0.1111</c:v>
                </c:pt>
                <c:pt idx="2633">
                  <c:v>0.1111</c:v>
                </c:pt>
                <c:pt idx="2634">
                  <c:v>0.1085</c:v>
                </c:pt>
                <c:pt idx="2635">
                  <c:v>0.10009999999999999</c:v>
                </c:pt>
                <c:pt idx="2636">
                  <c:v>0.09</c:v>
                </c:pt>
                <c:pt idx="2637">
                  <c:v>9.11E-2</c:v>
                </c:pt>
                <c:pt idx="2638">
                  <c:v>9.06E-2</c:v>
                </c:pt>
                <c:pt idx="2639">
                  <c:v>9.06E-2</c:v>
                </c:pt>
                <c:pt idx="2640">
                  <c:v>9.06E-2</c:v>
                </c:pt>
                <c:pt idx="2641">
                  <c:v>8.8599999999999998E-2</c:v>
                </c:pt>
                <c:pt idx="2642">
                  <c:v>7.9100000000000004E-2</c:v>
                </c:pt>
                <c:pt idx="2643">
                  <c:v>6.8000000000000005E-2</c:v>
                </c:pt>
                <c:pt idx="2644">
                  <c:v>6.08E-2</c:v>
                </c:pt>
                <c:pt idx="2645">
                  <c:v>5.7500000000000002E-2</c:v>
                </c:pt>
                <c:pt idx="2646">
                  <c:v>5.7500000000000002E-2</c:v>
                </c:pt>
                <c:pt idx="2647">
                  <c:v>5.7500000000000002E-2</c:v>
                </c:pt>
                <c:pt idx="2648">
                  <c:v>6.0699999999999997E-2</c:v>
                </c:pt>
                <c:pt idx="2649">
                  <c:v>6.3E-2</c:v>
                </c:pt>
                <c:pt idx="2650">
                  <c:v>6.4199999999999993E-2</c:v>
                </c:pt>
                <c:pt idx="2651">
                  <c:v>6.8900000000000003E-2</c:v>
                </c:pt>
                <c:pt idx="2652">
                  <c:v>7.9799999999999996E-2</c:v>
                </c:pt>
                <c:pt idx="2653">
                  <c:v>7.9799999999999996E-2</c:v>
                </c:pt>
                <c:pt idx="2654">
                  <c:v>7.9799999999999996E-2</c:v>
                </c:pt>
                <c:pt idx="2655">
                  <c:v>7.6600000000000001E-2</c:v>
                </c:pt>
                <c:pt idx="2656">
                  <c:v>9.5200000000000007E-2</c:v>
                </c:pt>
                <c:pt idx="2657">
                  <c:v>0.1008</c:v>
                </c:pt>
                <c:pt idx="2658">
                  <c:v>0.1041</c:v>
                </c:pt>
                <c:pt idx="2659">
                  <c:v>0.10829999999999999</c:v>
                </c:pt>
                <c:pt idx="2660">
                  <c:v>0.10829999999999999</c:v>
                </c:pt>
                <c:pt idx="2661">
                  <c:v>0.10829999999999999</c:v>
                </c:pt>
                <c:pt idx="2662">
                  <c:v>0.1033</c:v>
                </c:pt>
                <c:pt idx="2663">
                  <c:v>0.1086</c:v>
                </c:pt>
                <c:pt idx="2664">
                  <c:v>0.1011</c:v>
                </c:pt>
                <c:pt idx="2665">
                  <c:v>9.3200000000000005E-2</c:v>
                </c:pt>
                <c:pt idx="2666">
                  <c:v>8.0100000000000005E-2</c:v>
                </c:pt>
                <c:pt idx="2667">
                  <c:v>8.0100000000000005E-2</c:v>
                </c:pt>
                <c:pt idx="2668">
                  <c:v>8.0100000000000005E-2</c:v>
                </c:pt>
                <c:pt idx="2669">
                  <c:v>7.3899999999999993E-2</c:v>
                </c:pt>
                <c:pt idx="2670">
                  <c:v>6.83E-2</c:v>
                </c:pt>
                <c:pt idx="2671">
                  <c:v>6.9500000000000006E-2</c:v>
                </c:pt>
                <c:pt idx="2672">
                  <c:v>6.5699999999999995E-2</c:v>
                </c:pt>
                <c:pt idx="2673">
                  <c:v>5.74E-2</c:v>
                </c:pt>
                <c:pt idx="2674">
                  <c:v>5.74E-2</c:v>
                </c:pt>
                <c:pt idx="2675">
                  <c:v>5.74E-2</c:v>
                </c:pt>
                <c:pt idx="2676">
                  <c:v>5.5500000000000001E-2</c:v>
                </c:pt>
                <c:pt idx="2677">
                  <c:v>5.2400000000000002E-2</c:v>
                </c:pt>
                <c:pt idx="2678">
                  <c:v>4.6800000000000001E-2</c:v>
                </c:pt>
                <c:pt idx="2679">
                  <c:v>4.6300000000000001E-2</c:v>
                </c:pt>
                <c:pt idx="2680">
                  <c:v>5.5100000000000003E-2</c:v>
                </c:pt>
                <c:pt idx="2681">
                  <c:v>5.5100000000000003E-2</c:v>
                </c:pt>
                <c:pt idx="2682">
                  <c:v>5.5100000000000003E-2</c:v>
                </c:pt>
                <c:pt idx="2683">
                  <c:v>5.5800000000000002E-2</c:v>
                </c:pt>
                <c:pt idx="2684">
                  <c:v>5.5899999999999998E-2</c:v>
                </c:pt>
                <c:pt idx="2685">
                  <c:v>5.8000000000000003E-2</c:v>
                </c:pt>
                <c:pt idx="2686">
                  <c:v>5.6500000000000002E-2</c:v>
                </c:pt>
                <c:pt idx="2687">
                  <c:v>5.62E-2</c:v>
                </c:pt>
                <c:pt idx="2688">
                  <c:v>5.62E-2</c:v>
                </c:pt>
                <c:pt idx="2689">
                  <c:v>5.62E-2</c:v>
                </c:pt>
                <c:pt idx="2690">
                  <c:v>5.8500000000000003E-2</c:v>
                </c:pt>
                <c:pt idx="2691">
                  <c:v>0.06</c:v>
                </c:pt>
                <c:pt idx="2692">
                  <c:v>6.7400000000000002E-2</c:v>
                </c:pt>
                <c:pt idx="2693">
                  <c:v>6.6199999999999995E-2</c:v>
                </c:pt>
                <c:pt idx="2694">
                  <c:v>7.9000000000000001E-2</c:v>
                </c:pt>
                <c:pt idx="2695">
                  <c:v>7.9000000000000001E-2</c:v>
                </c:pt>
                <c:pt idx="2696">
                  <c:v>7.9000000000000001E-2</c:v>
                </c:pt>
                <c:pt idx="2697">
                  <c:v>9.2999999999999999E-2</c:v>
                </c:pt>
                <c:pt idx="2698">
                  <c:v>9.4799999999999995E-2</c:v>
                </c:pt>
                <c:pt idx="2699">
                  <c:v>8.9499999999999996E-2</c:v>
                </c:pt>
                <c:pt idx="2700">
                  <c:v>9.5699999999999993E-2</c:v>
                </c:pt>
                <c:pt idx="2701">
                  <c:v>9.5500000000000002E-2</c:v>
                </c:pt>
                <c:pt idx="2702">
                  <c:v>9.5500000000000002E-2</c:v>
                </c:pt>
                <c:pt idx="2703">
                  <c:v>9.5500000000000002E-2</c:v>
                </c:pt>
                <c:pt idx="2704">
                  <c:v>9.1399999999999995E-2</c:v>
                </c:pt>
                <c:pt idx="2705">
                  <c:v>9.4399999999999998E-2</c:v>
                </c:pt>
                <c:pt idx="2706">
                  <c:v>0.1082</c:v>
                </c:pt>
                <c:pt idx="2707">
                  <c:v>0.1163</c:v>
                </c:pt>
                <c:pt idx="2708">
                  <c:v>0.15890000000000001</c:v>
                </c:pt>
                <c:pt idx="2709">
                  <c:v>0.15890000000000001</c:v>
                </c:pt>
                <c:pt idx="2710">
                  <c:v>0.15890000000000001</c:v>
                </c:pt>
                <c:pt idx="2711">
                  <c:v>0.1842</c:v>
                </c:pt>
                <c:pt idx="2712">
                  <c:v>0.18990000000000001</c:v>
                </c:pt>
                <c:pt idx="2713">
                  <c:v>0.2016</c:v>
                </c:pt>
                <c:pt idx="2714">
                  <c:v>0.2049</c:v>
                </c:pt>
                <c:pt idx="2715">
                  <c:v>0.20330000000000001</c:v>
                </c:pt>
                <c:pt idx="2716">
                  <c:v>0.20330000000000001</c:v>
                </c:pt>
                <c:pt idx="2717">
                  <c:v>0.20330000000000001</c:v>
                </c:pt>
                <c:pt idx="2718">
                  <c:v>0.21379999999999999</c:v>
                </c:pt>
                <c:pt idx="2719">
                  <c:v>0.21229999999999999</c:v>
                </c:pt>
                <c:pt idx="2720">
                  <c:v>0.22550000000000001</c:v>
                </c:pt>
                <c:pt idx="2721">
                  <c:v>0.21870000000000001</c:v>
                </c:pt>
                <c:pt idx="2722">
                  <c:v>0.19359999999999999</c:v>
                </c:pt>
                <c:pt idx="2723">
                  <c:v>0.19359999999999999</c:v>
                </c:pt>
                <c:pt idx="2724">
                  <c:v>0.19359999999999999</c:v>
                </c:pt>
                <c:pt idx="2725">
                  <c:v>0.1792</c:v>
                </c:pt>
                <c:pt idx="2726">
                  <c:v>0.1762</c:v>
                </c:pt>
                <c:pt idx="2727">
                  <c:v>0.15720000000000001</c:v>
                </c:pt>
                <c:pt idx="2728">
                  <c:v>0.17699999999999999</c:v>
                </c:pt>
                <c:pt idx="2729">
                  <c:v>0.17150000000000001</c:v>
                </c:pt>
                <c:pt idx="2730">
                  <c:v>0.17150000000000001</c:v>
                </c:pt>
                <c:pt idx="2731">
                  <c:v>0.17150000000000001</c:v>
                </c:pt>
                <c:pt idx="2732">
                  <c:v>0.18740000000000001</c:v>
                </c:pt>
                <c:pt idx="2733">
                  <c:v>0.17760000000000001</c:v>
                </c:pt>
                <c:pt idx="2734">
                  <c:v>0.15670000000000001</c:v>
                </c:pt>
                <c:pt idx="2735">
                  <c:v>0.14799999999999999</c:v>
                </c:pt>
                <c:pt idx="2736">
                  <c:v>0.15479999999999999</c:v>
                </c:pt>
                <c:pt idx="2737">
                  <c:v>0.15479999999999999</c:v>
                </c:pt>
                <c:pt idx="2738">
                  <c:v>0.15479999999999999</c:v>
                </c:pt>
                <c:pt idx="2739">
                  <c:v>0.16589999999999999</c:v>
                </c:pt>
                <c:pt idx="2740">
                  <c:v>0.16520000000000001</c:v>
                </c:pt>
                <c:pt idx="2741">
                  <c:v>0.1638</c:v>
                </c:pt>
                <c:pt idx="2742">
                  <c:v>0.15870000000000001</c:v>
                </c:pt>
                <c:pt idx="2743">
                  <c:v>0.16639999999999999</c:v>
                </c:pt>
                <c:pt idx="2744">
                  <c:v>0.16639999999999999</c:v>
                </c:pt>
                <c:pt idx="2745">
                  <c:v>0.16639999999999999</c:v>
                </c:pt>
                <c:pt idx="2746">
                  <c:v>0.15740000000000001</c:v>
                </c:pt>
                <c:pt idx="2747">
                  <c:v>0.1525</c:v>
                </c:pt>
                <c:pt idx="2748">
                  <c:v>0.14080000000000001</c:v>
                </c:pt>
                <c:pt idx="2749">
                  <c:v>0.1366</c:v>
                </c:pt>
                <c:pt idx="2750">
                  <c:v>0.14580000000000001</c:v>
                </c:pt>
                <c:pt idx="2751">
                  <c:v>0.14580000000000001</c:v>
                </c:pt>
                <c:pt idx="2752">
                  <c:v>0.14580000000000001</c:v>
                </c:pt>
                <c:pt idx="2753">
                  <c:v>0.13400000000000001</c:v>
                </c:pt>
                <c:pt idx="2754">
                  <c:v>0.12039999999999999</c:v>
                </c:pt>
                <c:pt idx="2755">
                  <c:v>0.1158</c:v>
                </c:pt>
                <c:pt idx="2756">
                  <c:v>0.1079</c:v>
                </c:pt>
                <c:pt idx="2757">
                  <c:v>0.11070000000000001</c:v>
                </c:pt>
                <c:pt idx="2758">
                  <c:v>0.11070000000000001</c:v>
                </c:pt>
                <c:pt idx="2759">
                  <c:v>0.11070000000000001</c:v>
                </c:pt>
                <c:pt idx="2760">
                  <c:v>0.11</c:v>
                </c:pt>
                <c:pt idx="2761">
                  <c:v>0.10879999999999999</c:v>
                </c:pt>
                <c:pt idx="2762">
                  <c:v>0.1042</c:v>
                </c:pt>
                <c:pt idx="2763">
                  <c:v>0.12959999999999999</c:v>
                </c:pt>
                <c:pt idx="2764">
                  <c:v>0.1215</c:v>
                </c:pt>
                <c:pt idx="2765">
                  <c:v>0.1215</c:v>
                </c:pt>
                <c:pt idx="2766">
                  <c:v>0.1215</c:v>
                </c:pt>
                <c:pt idx="2767">
                  <c:v>0.12839999999999999</c:v>
                </c:pt>
                <c:pt idx="2768">
                  <c:v>0.1308</c:v>
                </c:pt>
                <c:pt idx="2769">
                  <c:v>0.1245</c:v>
                </c:pt>
                <c:pt idx="2770">
                  <c:v>0.12989999999999999</c:v>
                </c:pt>
                <c:pt idx="2771">
                  <c:v>0.1618</c:v>
                </c:pt>
                <c:pt idx="2772">
                  <c:v>0.1618</c:v>
                </c:pt>
                <c:pt idx="2773">
                  <c:v>0.1618</c:v>
                </c:pt>
                <c:pt idx="2774">
                  <c:v>0.1613</c:v>
                </c:pt>
                <c:pt idx="2775">
                  <c:v>0.161</c:v>
                </c:pt>
                <c:pt idx="2776">
                  <c:v>0.15060000000000001</c:v>
                </c:pt>
                <c:pt idx="2777">
                  <c:v>0.13320000000000001</c:v>
                </c:pt>
                <c:pt idx="2778">
                  <c:v>0.1111</c:v>
                </c:pt>
                <c:pt idx="2779">
                  <c:v>0.1111</c:v>
                </c:pt>
                <c:pt idx="2780">
                  <c:v>0.1111</c:v>
                </c:pt>
                <c:pt idx="2781">
                  <c:v>9.7199999999999995E-2</c:v>
                </c:pt>
                <c:pt idx="2782">
                  <c:v>8.1900000000000001E-2</c:v>
                </c:pt>
                <c:pt idx="2783">
                  <c:v>7.4200000000000002E-2</c:v>
                </c:pt>
                <c:pt idx="2784">
                  <c:v>6.9699999999999998E-2</c:v>
                </c:pt>
                <c:pt idx="2785">
                  <c:v>6.4500000000000002E-2</c:v>
                </c:pt>
                <c:pt idx="2786">
                  <c:v>6.4500000000000002E-2</c:v>
                </c:pt>
                <c:pt idx="2787">
                  <c:v>6.4500000000000002E-2</c:v>
                </c:pt>
                <c:pt idx="2788">
                  <c:v>5.9200000000000003E-2</c:v>
                </c:pt>
                <c:pt idx="2789">
                  <c:v>6.1100000000000002E-2</c:v>
                </c:pt>
                <c:pt idx="2790">
                  <c:v>6.5600000000000006E-2</c:v>
                </c:pt>
                <c:pt idx="2791">
                  <c:v>7.0199999999999999E-2</c:v>
                </c:pt>
                <c:pt idx="2792">
                  <c:v>6.7199999999999996E-2</c:v>
                </c:pt>
                <c:pt idx="2793">
                  <c:v>6.7199999999999996E-2</c:v>
                </c:pt>
                <c:pt idx="2794">
                  <c:v>6.7199999999999996E-2</c:v>
                </c:pt>
                <c:pt idx="2795">
                  <c:v>6.2100000000000002E-2</c:v>
                </c:pt>
                <c:pt idx="2796">
                  <c:v>5.7200000000000001E-2</c:v>
                </c:pt>
                <c:pt idx="2797">
                  <c:v>5.0599999999999999E-2</c:v>
                </c:pt>
                <c:pt idx="2798">
                  <c:v>4.5699999999999998E-2</c:v>
                </c:pt>
                <c:pt idx="2799">
                  <c:v>5.2299999999999999E-2</c:v>
                </c:pt>
                <c:pt idx="2800">
                  <c:v>5.2299999999999999E-2</c:v>
                </c:pt>
                <c:pt idx="2801">
                  <c:v>5.2299999999999999E-2</c:v>
                </c:pt>
                <c:pt idx="2802">
                  <c:v>5.1499999999999997E-2</c:v>
                </c:pt>
                <c:pt idx="2803">
                  <c:v>4.8300000000000003E-2</c:v>
                </c:pt>
                <c:pt idx="2804">
                  <c:v>4.8099999999999997E-2</c:v>
                </c:pt>
                <c:pt idx="2805">
                  <c:v>2.1299999999999999E-2</c:v>
                </c:pt>
                <c:pt idx="2806">
                  <c:v>2.29E-2</c:v>
                </c:pt>
                <c:pt idx="2807">
                  <c:v>2.29E-2</c:v>
                </c:pt>
                <c:pt idx="2808">
                  <c:v>2.29E-2</c:v>
                </c:pt>
                <c:pt idx="2809">
                  <c:v>2.2100000000000002E-2</c:v>
                </c:pt>
                <c:pt idx="2810">
                  <c:v>2.1999999999999999E-2</c:v>
                </c:pt>
                <c:pt idx="2811">
                  <c:v>2.1600000000000001E-2</c:v>
                </c:pt>
                <c:pt idx="2812">
                  <c:v>2.1299999999999999E-2</c:v>
                </c:pt>
                <c:pt idx="2813">
                  <c:v>3.4599999999999999E-2</c:v>
                </c:pt>
                <c:pt idx="2814">
                  <c:v>3.4599999999999999E-2</c:v>
                </c:pt>
                <c:pt idx="2815">
                  <c:v>3.4599999999999999E-2</c:v>
                </c:pt>
                <c:pt idx="2816">
                  <c:v>3.9399999999999998E-2</c:v>
                </c:pt>
                <c:pt idx="2817">
                  <c:v>4.2200000000000001E-2</c:v>
                </c:pt>
                <c:pt idx="2818">
                  <c:v>4.24E-2</c:v>
                </c:pt>
                <c:pt idx="2819">
                  <c:v>4.02E-2</c:v>
                </c:pt>
                <c:pt idx="2820">
                  <c:v>3.7699999999999997E-2</c:v>
                </c:pt>
                <c:pt idx="2821">
                  <c:v>3.7699999999999997E-2</c:v>
                </c:pt>
                <c:pt idx="2822">
                  <c:v>3.7699999999999997E-2</c:v>
                </c:pt>
                <c:pt idx="2823">
                  <c:v>3.6799999999999999E-2</c:v>
                </c:pt>
                <c:pt idx="2824">
                  <c:v>3.1099999999999999E-2</c:v>
                </c:pt>
                <c:pt idx="2825">
                  <c:v>3.7900000000000003E-2</c:v>
                </c:pt>
                <c:pt idx="2826">
                  <c:v>3.6700000000000003E-2</c:v>
                </c:pt>
                <c:pt idx="2827">
                  <c:v>3.2800000000000003E-2</c:v>
                </c:pt>
                <c:pt idx="2828">
                  <c:v>3.2800000000000003E-2</c:v>
                </c:pt>
                <c:pt idx="2829">
                  <c:v>3.2800000000000003E-2</c:v>
                </c:pt>
                <c:pt idx="2830">
                  <c:v>3.1E-2</c:v>
                </c:pt>
                <c:pt idx="2831">
                  <c:v>3.0200000000000001E-2</c:v>
                </c:pt>
                <c:pt idx="2832">
                  <c:v>3.0599999999999999E-2</c:v>
                </c:pt>
                <c:pt idx="2833">
                  <c:v>3.3500000000000002E-2</c:v>
                </c:pt>
                <c:pt idx="2834">
                  <c:v>3.1E-2</c:v>
                </c:pt>
                <c:pt idx="2835">
                  <c:v>3.1E-2</c:v>
                </c:pt>
                <c:pt idx="2836">
                  <c:v>3.1E-2</c:v>
                </c:pt>
                <c:pt idx="2837">
                  <c:v>3.0499999999999999E-2</c:v>
                </c:pt>
                <c:pt idx="2838">
                  <c:v>2.3199999999999998E-2</c:v>
                </c:pt>
                <c:pt idx="2839">
                  <c:v>2.01E-2</c:v>
                </c:pt>
                <c:pt idx="2840">
                  <c:v>1.78E-2</c:v>
                </c:pt>
                <c:pt idx="2841">
                  <c:v>1.3899999999999999E-2</c:v>
                </c:pt>
                <c:pt idx="2842">
                  <c:v>1.3899999999999999E-2</c:v>
                </c:pt>
                <c:pt idx="2843">
                  <c:v>1.3899999999999999E-2</c:v>
                </c:pt>
                <c:pt idx="2844">
                  <c:v>1.1900000000000001E-2</c:v>
                </c:pt>
                <c:pt idx="2845">
                  <c:v>1.2999999999999999E-2</c:v>
                </c:pt>
                <c:pt idx="2846">
                  <c:v>1.4200000000000001E-2</c:v>
                </c:pt>
                <c:pt idx="2847">
                  <c:v>1.29E-2</c:v>
                </c:pt>
                <c:pt idx="2848">
                  <c:v>0.01</c:v>
                </c:pt>
                <c:pt idx="2849">
                  <c:v>0.01</c:v>
                </c:pt>
                <c:pt idx="2850">
                  <c:v>0.01</c:v>
                </c:pt>
                <c:pt idx="2851">
                  <c:v>8.9999999999999993E-3</c:v>
                </c:pt>
                <c:pt idx="2852">
                  <c:v>1.49E-2</c:v>
                </c:pt>
                <c:pt idx="2853">
                  <c:v>1.4500000000000001E-2</c:v>
                </c:pt>
                <c:pt idx="2854">
                  <c:v>1.23E-2</c:v>
                </c:pt>
                <c:pt idx="2855">
                  <c:v>1.0500000000000001E-2</c:v>
                </c:pt>
                <c:pt idx="2856">
                  <c:v>1.0500000000000001E-2</c:v>
                </c:pt>
                <c:pt idx="2857">
                  <c:v>1.0500000000000001E-2</c:v>
                </c:pt>
                <c:pt idx="2858">
                  <c:v>9.1999999999999998E-3</c:v>
                </c:pt>
                <c:pt idx="2859">
                  <c:v>8.3000000000000001E-3</c:v>
                </c:pt>
                <c:pt idx="2860">
                  <c:v>7.7000000000000002E-3</c:v>
                </c:pt>
                <c:pt idx="2861">
                  <c:v>6.4999999999999997E-3</c:v>
                </c:pt>
                <c:pt idx="2862">
                  <c:v>5.0000000000000001E-3</c:v>
                </c:pt>
                <c:pt idx="2863">
                  <c:v>5.0000000000000001E-3</c:v>
                </c:pt>
                <c:pt idx="2864">
                  <c:v>5.0000000000000001E-3</c:v>
                </c:pt>
                <c:pt idx="2865">
                  <c:v>4.1999999999999997E-3</c:v>
                </c:pt>
                <c:pt idx="2866">
                  <c:v>4.0000000000000001E-3</c:v>
                </c:pt>
                <c:pt idx="2867">
                  <c:v>2.8400000000000002E-2</c:v>
                </c:pt>
                <c:pt idx="2868">
                  <c:v>4.4999999999999998E-2</c:v>
                </c:pt>
                <c:pt idx="2869">
                  <c:v>5.0200000000000002E-2</c:v>
                </c:pt>
                <c:pt idx="2870">
                  <c:v>5.0200000000000002E-2</c:v>
                </c:pt>
                <c:pt idx="2871">
                  <c:v>5.0200000000000002E-2</c:v>
                </c:pt>
                <c:pt idx="2872">
                  <c:v>4.9700000000000001E-2</c:v>
                </c:pt>
                <c:pt idx="2873">
                  <c:v>4.9000000000000002E-2</c:v>
                </c:pt>
                <c:pt idx="2874">
                  <c:v>5.5199999999999999E-2</c:v>
                </c:pt>
                <c:pt idx="2875">
                  <c:v>5.28E-2</c:v>
                </c:pt>
                <c:pt idx="2876">
                  <c:v>5.0099999999999999E-2</c:v>
                </c:pt>
                <c:pt idx="2877">
                  <c:v>5.0099999999999999E-2</c:v>
                </c:pt>
                <c:pt idx="2878">
                  <c:v>5.0099999999999999E-2</c:v>
                </c:pt>
                <c:pt idx="2879">
                  <c:v>4.6600000000000003E-2</c:v>
                </c:pt>
                <c:pt idx="2880">
                  <c:v>4.3999999999999997E-2</c:v>
                </c:pt>
                <c:pt idx="2881">
                  <c:v>4.1799999999999997E-2</c:v>
                </c:pt>
                <c:pt idx="2882">
                  <c:v>3.78E-2</c:v>
                </c:pt>
                <c:pt idx="2883">
                  <c:v>3.5499999999999997E-2</c:v>
                </c:pt>
                <c:pt idx="2884">
                  <c:v>3.5499999999999997E-2</c:v>
                </c:pt>
                <c:pt idx="2885">
                  <c:v>3.5499999999999997E-2</c:v>
                </c:pt>
                <c:pt idx="2886">
                  <c:v>3.3300000000000003E-2</c:v>
                </c:pt>
                <c:pt idx="2887">
                  <c:v>3.1800000000000002E-2</c:v>
                </c:pt>
                <c:pt idx="2888">
                  <c:v>3.0099999999999998E-2</c:v>
                </c:pt>
                <c:pt idx="2889">
                  <c:v>2.5899999999999999E-2</c:v>
                </c:pt>
                <c:pt idx="2890">
                  <c:v>2.1499999999999998E-2</c:v>
                </c:pt>
                <c:pt idx="2891">
                  <c:v>2.1499999999999998E-2</c:v>
                </c:pt>
                <c:pt idx="2892">
                  <c:v>2.1499999999999998E-2</c:v>
                </c:pt>
                <c:pt idx="2893">
                  <c:v>1.83E-2</c:v>
                </c:pt>
                <c:pt idx="2894">
                  <c:v>1.44E-2</c:v>
                </c:pt>
                <c:pt idx="2895">
                  <c:v>1.2699999999999999E-2</c:v>
                </c:pt>
                <c:pt idx="2896">
                  <c:v>1.01E-2</c:v>
                </c:pt>
                <c:pt idx="2897">
                  <c:v>8.3999999999999995E-3</c:v>
                </c:pt>
                <c:pt idx="2898">
                  <c:v>8.3999999999999995E-3</c:v>
                </c:pt>
                <c:pt idx="2899">
                  <c:v>8.3999999999999995E-3</c:v>
                </c:pt>
                <c:pt idx="2900">
                  <c:v>8.0000000000000002E-3</c:v>
                </c:pt>
                <c:pt idx="2901">
                  <c:v>6.7999999999999996E-3</c:v>
                </c:pt>
                <c:pt idx="2902">
                  <c:v>5.4999999999999997E-3</c:v>
                </c:pt>
                <c:pt idx="2903">
                  <c:v>4.4999999999999997E-3</c:v>
                </c:pt>
                <c:pt idx="2904">
                  <c:v>4.4000000000000003E-3</c:v>
                </c:pt>
                <c:pt idx="2905">
                  <c:v>4.4000000000000003E-3</c:v>
                </c:pt>
                <c:pt idx="2906">
                  <c:v>4.4000000000000003E-3</c:v>
                </c:pt>
                <c:pt idx="2907">
                  <c:v>4.3E-3</c:v>
                </c:pt>
                <c:pt idx="2908">
                  <c:v>4.3E-3</c:v>
                </c:pt>
                <c:pt idx="2909">
                  <c:v>3.8999999999999998E-3</c:v>
                </c:pt>
                <c:pt idx="2910">
                  <c:v>4.1999999999999997E-3</c:v>
                </c:pt>
                <c:pt idx="2911">
                  <c:v>4.4999999999999997E-3</c:v>
                </c:pt>
                <c:pt idx="2912">
                  <c:v>4.4999999999999997E-3</c:v>
                </c:pt>
                <c:pt idx="2913">
                  <c:v>4.4999999999999997E-3</c:v>
                </c:pt>
                <c:pt idx="2914">
                  <c:v>3.8999999999999998E-3</c:v>
                </c:pt>
                <c:pt idx="2915">
                  <c:v>3.3999999999999998E-3</c:v>
                </c:pt>
                <c:pt idx="2916">
                  <c:v>3.3E-3</c:v>
                </c:pt>
                <c:pt idx="2917">
                  <c:v>2.8E-3</c:v>
                </c:pt>
                <c:pt idx="2918">
                  <c:v>2.5000000000000001E-3</c:v>
                </c:pt>
                <c:pt idx="2919">
                  <c:v>2.5000000000000001E-3</c:v>
                </c:pt>
                <c:pt idx="2920">
                  <c:v>2.5000000000000001E-3</c:v>
                </c:pt>
                <c:pt idx="2921">
                  <c:v>3.5000000000000001E-3</c:v>
                </c:pt>
                <c:pt idx="2922">
                  <c:v>2.5999999999999999E-3</c:v>
                </c:pt>
                <c:pt idx="2923">
                  <c:v>1.9699999999999999E-2</c:v>
                </c:pt>
                <c:pt idx="2924">
                  <c:v>2.2599999999999999E-2</c:v>
                </c:pt>
                <c:pt idx="2925">
                  <c:v>2.7699999999999999E-2</c:v>
                </c:pt>
                <c:pt idx="2926">
                  <c:v>2.7699999999999999E-2</c:v>
                </c:pt>
                <c:pt idx="2927">
                  <c:v>2.7699999999999999E-2</c:v>
                </c:pt>
                <c:pt idx="2928">
                  <c:v>2.6200000000000001E-2</c:v>
                </c:pt>
                <c:pt idx="2929">
                  <c:v>2.5600000000000001E-2</c:v>
                </c:pt>
                <c:pt idx="2930">
                  <c:v>2.4799999999999999E-2</c:v>
                </c:pt>
                <c:pt idx="2931">
                  <c:v>2.8299999999999999E-2</c:v>
                </c:pt>
                <c:pt idx="2932">
                  <c:v>2.8899999999999999E-2</c:v>
                </c:pt>
                <c:pt idx="2933">
                  <c:v>2.8899999999999999E-2</c:v>
                </c:pt>
                <c:pt idx="2934">
                  <c:v>2.8899999999999999E-2</c:v>
                </c:pt>
                <c:pt idx="2935">
                  <c:v>2.3300000000000001E-2</c:v>
                </c:pt>
                <c:pt idx="2936">
                  <c:v>2.1299999999999999E-2</c:v>
                </c:pt>
                <c:pt idx="2937">
                  <c:v>1.6799999999999999E-2</c:v>
                </c:pt>
                <c:pt idx="2938">
                  <c:v>1.5100000000000001E-2</c:v>
                </c:pt>
                <c:pt idx="2939">
                  <c:v>1.54E-2</c:v>
                </c:pt>
                <c:pt idx="2940">
                  <c:v>1.54E-2</c:v>
                </c:pt>
                <c:pt idx="2941">
                  <c:v>1.54E-2</c:v>
                </c:pt>
                <c:pt idx="2942">
                  <c:v>1.6E-2</c:v>
                </c:pt>
                <c:pt idx="2943">
                  <c:v>1.61E-2</c:v>
                </c:pt>
                <c:pt idx="2944">
                  <c:v>1.7299999999999999E-2</c:v>
                </c:pt>
                <c:pt idx="2945">
                  <c:v>2.1000000000000001E-2</c:v>
                </c:pt>
                <c:pt idx="2946">
                  <c:v>1.7399999999999999E-2</c:v>
                </c:pt>
                <c:pt idx="2947">
                  <c:v>1.7399999999999999E-2</c:v>
                </c:pt>
                <c:pt idx="2948">
                  <c:v>1.7399999999999999E-2</c:v>
                </c:pt>
                <c:pt idx="2949">
                  <c:v>1.61E-2</c:v>
                </c:pt>
                <c:pt idx="2950">
                  <c:v>1.89E-2</c:v>
                </c:pt>
                <c:pt idx="2951">
                  <c:v>1.5800000000000002E-2</c:v>
                </c:pt>
                <c:pt idx="2952">
                  <c:v>1.6899999999999998E-2</c:v>
                </c:pt>
                <c:pt idx="2953">
                  <c:v>1.6899999999999998E-2</c:v>
                </c:pt>
                <c:pt idx="2954">
                  <c:v>1.6899999999999998E-2</c:v>
                </c:pt>
                <c:pt idx="2955">
                  <c:v>1.6899999999999998E-2</c:v>
                </c:pt>
                <c:pt idx="2956">
                  <c:v>1.26E-2</c:v>
                </c:pt>
                <c:pt idx="2957">
                  <c:v>1.4200000000000001E-2</c:v>
                </c:pt>
                <c:pt idx="2958">
                  <c:v>1.46E-2</c:v>
                </c:pt>
                <c:pt idx="2959">
                  <c:v>1.7600000000000001E-2</c:v>
                </c:pt>
                <c:pt idx="2960">
                  <c:v>2.12E-2</c:v>
                </c:pt>
                <c:pt idx="2961">
                  <c:v>2.12E-2</c:v>
                </c:pt>
                <c:pt idx="2962">
                  <c:v>2.12E-2</c:v>
                </c:pt>
                <c:pt idx="2963">
                  <c:v>2.58E-2</c:v>
                </c:pt>
                <c:pt idx="2964">
                  <c:v>2.6800000000000001E-2</c:v>
                </c:pt>
                <c:pt idx="2965">
                  <c:v>2.52E-2</c:v>
                </c:pt>
                <c:pt idx="2966">
                  <c:v>2.7099999999999999E-2</c:v>
                </c:pt>
                <c:pt idx="2967">
                  <c:v>2.69E-2</c:v>
                </c:pt>
                <c:pt idx="2968">
                  <c:v>2.69E-2</c:v>
                </c:pt>
                <c:pt idx="2969">
                  <c:v>2.69E-2</c:v>
                </c:pt>
                <c:pt idx="2970">
                  <c:v>2.5899999999999999E-2</c:v>
                </c:pt>
                <c:pt idx="2971">
                  <c:v>2.5700000000000001E-2</c:v>
                </c:pt>
                <c:pt idx="2972">
                  <c:v>1.0999999999999999E-2</c:v>
                </c:pt>
                <c:pt idx="2973">
                  <c:v>1.12E-2</c:v>
                </c:pt>
                <c:pt idx="2974">
                  <c:v>1.2800000000000001E-2</c:v>
                </c:pt>
                <c:pt idx="2975">
                  <c:v>1.2800000000000001E-2</c:v>
                </c:pt>
                <c:pt idx="2976">
                  <c:v>1.2800000000000001E-2</c:v>
                </c:pt>
                <c:pt idx="2977">
                  <c:v>0.02</c:v>
                </c:pt>
                <c:pt idx="2978">
                  <c:v>3.32E-2</c:v>
                </c:pt>
                <c:pt idx="2979">
                  <c:v>3.9800000000000002E-2</c:v>
                </c:pt>
                <c:pt idx="2980">
                  <c:v>4.19E-2</c:v>
                </c:pt>
                <c:pt idx="2981">
                  <c:v>4.3200000000000002E-2</c:v>
                </c:pt>
                <c:pt idx="2982">
                  <c:v>4.3200000000000002E-2</c:v>
                </c:pt>
                <c:pt idx="2983">
                  <c:v>4.3200000000000002E-2</c:v>
                </c:pt>
                <c:pt idx="2984">
                  <c:v>4.1700000000000001E-2</c:v>
                </c:pt>
                <c:pt idx="2985">
                  <c:v>3.9399999999999998E-2</c:v>
                </c:pt>
                <c:pt idx="2986">
                  <c:v>3.3799999999999997E-2</c:v>
                </c:pt>
                <c:pt idx="2987">
                  <c:v>2.8899999999999999E-2</c:v>
                </c:pt>
                <c:pt idx="2988">
                  <c:v>2.6700000000000002E-2</c:v>
                </c:pt>
                <c:pt idx="2989">
                  <c:v>2.6700000000000002E-2</c:v>
                </c:pt>
                <c:pt idx="2990">
                  <c:v>2.6700000000000002E-2</c:v>
                </c:pt>
                <c:pt idx="2991">
                  <c:v>2.3099999999999999E-2</c:v>
                </c:pt>
                <c:pt idx="2992">
                  <c:v>1.6500000000000001E-2</c:v>
                </c:pt>
                <c:pt idx="2993">
                  <c:v>1.43E-2</c:v>
                </c:pt>
                <c:pt idx="2994">
                  <c:v>1.37E-2</c:v>
                </c:pt>
                <c:pt idx="2995">
                  <c:v>1.52E-2</c:v>
                </c:pt>
                <c:pt idx="2996">
                  <c:v>1.52E-2</c:v>
                </c:pt>
                <c:pt idx="2997">
                  <c:v>1.52E-2</c:v>
                </c:pt>
                <c:pt idx="2998">
                  <c:v>1.3899999999999999E-2</c:v>
                </c:pt>
                <c:pt idx="2999">
                  <c:v>1.34E-2</c:v>
                </c:pt>
                <c:pt idx="3000">
                  <c:v>1.4200000000000001E-2</c:v>
                </c:pt>
                <c:pt idx="3001">
                  <c:v>1.37E-2</c:v>
                </c:pt>
                <c:pt idx="3002">
                  <c:v>1.32E-2</c:v>
                </c:pt>
                <c:pt idx="3003">
                  <c:v>1.32E-2</c:v>
                </c:pt>
                <c:pt idx="3004">
                  <c:v>1.32E-2</c:v>
                </c:pt>
                <c:pt idx="3005">
                  <c:v>1.3299999999999999E-2</c:v>
                </c:pt>
                <c:pt idx="3006">
                  <c:v>1.4200000000000001E-2</c:v>
                </c:pt>
                <c:pt idx="3007">
                  <c:v>1.2699999999999999E-2</c:v>
                </c:pt>
                <c:pt idx="3008">
                  <c:v>1.1900000000000001E-2</c:v>
                </c:pt>
                <c:pt idx="3009">
                  <c:v>1.03E-2</c:v>
                </c:pt>
                <c:pt idx="3010">
                  <c:v>1.03E-2</c:v>
                </c:pt>
                <c:pt idx="3011">
                  <c:v>1.03E-2</c:v>
                </c:pt>
                <c:pt idx="3012">
                  <c:v>9.2999999999999992E-3</c:v>
                </c:pt>
                <c:pt idx="3013">
                  <c:v>7.7000000000000002E-3</c:v>
                </c:pt>
                <c:pt idx="3014">
                  <c:v>7.3000000000000001E-3</c:v>
                </c:pt>
                <c:pt idx="3015">
                  <c:v>7.7000000000000002E-3</c:v>
                </c:pt>
                <c:pt idx="3016">
                  <c:v>1.23E-2</c:v>
                </c:pt>
                <c:pt idx="3017">
                  <c:v>1.23E-2</c:v>
                </c:pt>
                <c:pt idx="3018">
                  <c:v>1.23E-2</c:v>
                </c:pt>
                <c:pt idx="3019">
                  <c:v>1.0699999999999999E-2</c:v>
                </c:pt>
                <c:pt idx="3020">
                  <c:v>8.8999999999999999E-3</c:v>
                </c:pt>
                <c:pt idx="3021">
                  <c:v>7.1000000000000004E-3</c:v>
                </c:pt>
                <c:pt idx="3022">
                  <c:v>6.0000000000000001E-3</c:v>
                </c:pt>
                <c:pt idx="3023">
                  <c:v>4.8999999999999998E-3</c:v>
                </c:pt>
                <c:pt idx="3024">
                  <c:v>4.8999999999999998E-3</c:v>
                </c:pt>
                <c:pt idx="3025">
                  <c:v>4.8999999999999998E-3</c:v>
                </c:pt>
                <c:pt idx="3026">
                  <c:v>2.2200000000000001E-2</c:v>
                </c:pt>
                <c:pt idx="3027">
                  <c:v>2.47E-2</c:v>
                </c:pt>
                <c:pt idx="3028">
                  <c:v>3.0499999999999999E-2</c:v>
                </c:pt>
                <c:pt idx="3029">
                  <c:v>3.39E-2</c:v>
                </c:pt>
                <c:pt idx="3030">
                  <c:v>3.4799999999999998E-2</c:v>
                </c:pt>
                <c:pt idx="3031">
                  <c:v>3.4799999999999998E-2</c:v>
                </c:pt>
                <c:pt idx="3032">
                  <c:v>3.4799999999999998E-2</c:v>
                </c:pt>
                <c:pt idx="3033">
                  <c:v>3.2800000000000003E-2</c:v>
                </c:pt>
                <c:pt idx="3034">
                  <c:v>3.3500000000000002E-2</c:v>
                </c:pt>
                <c:pt idx="3035">
                  <c:v>3.0700000000000002E-2</c:v>
                </c:pt>
                <c:pt idx="3036">
                  <c:v>3.4000000000000002E-2</c:v>
                </c:pt>
                <c:pt idx="3037">
                  <c:v>3.0700000000000002E-2</c:v>
                </c:pt>
                <c:pt idx="3038">
                  <c:v>3.0700000000000002E-2</c:v>
                </c:pt>
                <c:pt idx="3039">
                  <c:v>3.0700000000000002E-2</c:v>
                </c:pt>
                <c:pt idx="3040">
                  <c:v>3.09E-2</c:v>
                </c:pt>
                <c:pt idx="3041">
                  <c:v>2.7699999999999999E-2</c:v>
                </c:pt>
                <c:pt idx="3042">
                  <c:v>2.3400000000000001E-2</c:v>
                </c:pt>
                <c:pt idx="3043">
                  <c:v>2.12E-2</c:v>
                </c:pt>
                <c:pt idx="3044">
                  <c:v>1.6799999999999999E-2</c:v>
                </c:pt>
                <c:pt idx="3045">
                  <c:v>1.6799999999999999E-2</c:v>
                </c:pt>
                <c:pt idx="3046">
                  <c:v>1.6799999999999999E-2</c:v>
                </c:pt>
                <c:pt idx="3047">
                  <c:v>1.44E-2</c:v>
                </c:pt>
                <c:pt idx="3048">
                  <c:v>1.41E-2</c:v>
                </c:pt>
                <c:pt idx="3049">
                  <c:v>1.15E-2</c:v>
                </c:pt>
                <c:pt idx="3050">
                  <c:v>0.01</c:v>
                </c:pt>
                <c:pt idx="3051">
                  <c:v>1.03E-2</c:v>
                </c:pt>
                <c:pt idx="3052">
                  <c:v>1.03E-2</c:v>
                </c:pt>
                <c:pt idx="3053">
                  <c:v>1.03E-2</c:v>
                </c:pt>
                <c:pt idx="3054">
                  <c:v>9.1000000000000004E-3</c:v>
                </c:pt>
                <c:pt idx="3055">
                  <c:v>1.04E-2</c:v>
                </c:pt>
                <c:pt idx="3056">
                  <c:v>1.01E-2</c:v>
                </c:pt>
                <c:pt idx="3057">
                  <c:v>6.7000000000000002E-3</c:v>
                </c:pt>
                <c:pt idx="3058">
                  <c:v>1.43E-2</c:v>
                </c:pt>
                <c:pt idx="3059">
                  <c:v>1.43E-2</c:v>
                </c:pt>
                <c:pt idx="3060">
                  <c:v>1.43E-2</c:v>
                </c:pt>
                <c:pt idx="3061">
                  <c:v>1.4800000000000001E-2</c:v>
                </c:pt>
                <c:pt idx="3062">
                  <c:v>1.35E-2</c:v>
                </c:pt>
                <c:pt idx="3063">
                  <c:v>9.7999999999999997E-3</c:v>
                </c:pt>
                <c:pt idx="3064">
                  <c:v>0.01</c:v>
                </c:pt>
                <c:pt idx="3065">
                  <c:v>8.6E-3</c:v>
                </c:pt>
                <c:pt idx="3066">
                  <c:v>8.6E-3</c:v>
                </c:pt>
                <c:pt idx="3067">
                  <c:v>8.6E-3</c:v>
                </c:pt>
                <c:pt idx="3068">
                  <c:v>7.0000000000000001E-3</c:v>
                </c:pt>
                <c:pt idx="3069">
                  <c:v>9.4999999999999998E-3</c:v>
                </c:pt>
                <c:pt idx="3070">
                  <c:v>6.7000000000000002E-3</c:v>
                </c:pt>
                <c:pt idx="3071">
                  <c:v>7.7000000000000002E-3</c:v>
                </c:pt>
                <c:pt idx="3072">
                  <c:v>6.4000000000000003E-3</c:v>
                </c:pt>
                <c:pt idx="3073">
                  <c:v>6.4000000000000003E-3</c:v>
                </c:pt>
                <c:pt idx="3074">
                  <c:v>6.4000000000000003E-3</c:v>
                </c:pt>
                <c:pt idx="3075">
                  <c:v>7.7000000000000002E-3</c:v>
                </c:pt>
                <c:pt idx="3076">
                  <c:v>6.4999999999999997E-3</c:v>
                </c:pt>
                <c:pt idx="3077">
                  <c:v>8.3999999999999995E-3</c:v>
                </c:pt>
                <c:pt idx="3078">
                  <c:v>1.8800000000000001E-2</c:v>
                </c:pt>
                <c:pt idx="3079">
                  <c:v>2.1999999999999999E-2</c:v>
                </c:pt>
                <c:pt idx="3080">
                  <c:v>2.1999999999999999E-2</c:v>
                </c:pt>
                <c:pt idx="3081">
                  <c:v>2.1999999999999999E-2</c:v>
                </c:pt>
                <c:pt idx="3082">
                  <c:v>2.24E-2</c:v>
                </c:pt>
                <c:pt idx="3083">
                  <c:v>2.4299999999999999E-2</c:v>
                </c:pt>
                <c:pt idx="3084">
                  <c:v>2.3300000000000001E-2</c:v>
                </c:pt>
                <c:pt idx="3085">
                  <c:v>2.6499999999999999E-2</c:v>
                </c:pt>
                <c:pt idx="3086">
                  <c:v>2.5899999999999999E-2</c:v>
                </c:pt>
                <c:pt idx="3087">
                  <c:v>2.5899999999999999E-2</c:v>
                </c:pt>
                <c:pt idx="3088">
                  <c:v>2.5899999999999999E-2</c:v>
                </c:pt>
                <c:pt idx="3089">
                  <c:v>2.5100000000000001E-2</c:v>
                </c:pt>
                <c:pt idx="3090">
                  <c:v>2.53E-2</c:v>
                </c:pt>
                <c:pt idx="3091">
                  <c:v>3.1800000000000002E-2</c:v>
                </c:pt>
                <c:pt idx="3092">
                  <c:v>6.9099999999999995E-2</c:v>
                </c:pt>
                <c:pt idx="3093">
                  <c:v>8.3400000000000002E-2</c:v>
                </c:pt>
                <c:pt idx="3094">
                  <c:v>8.3400000000000002E-2</c:v>
                </c:pt>
                <c:pt idx="3095">
                  <c:v>8.3400000000000002E-2</c:v>
                </c:pt>
                <c:pt idx="3096">
                  <c:v>9.5100000000000004E-2</c:v>
                </c:pt>
                <c:pt idx="3097">
                  <c:v>9.69E-2</c:v>
                </c:pt>
                <c:pt idx="3098">
                  <c:v>9.4799999999999995E-2</c:v>
                </c:pt>
                <c:pt idx="3099">
                  <c:v>8.8900000000000007E-2</c:v>
                </c:pt>
                <c:pt idx="3100">
                  <c:v>7.7399999999999997E-2</c:v>
                </c:pt>
                <c:pt idx="3101">
                  <c:v>7.7399999999999997E-2</c:v>
                </c:pt>
                <c:pt idx="3102">
                  <c:v>7.7399999999999997E-2</c:v>
                </c:pt>
                <c:pt idx="3103">
                  <c:v>6.9699999999999998E-2</c:v>
                </c:pt>
                <c:pt idx="3104">
                  <c:v>5.9799999999999999E-2</c:v>
                </c:pt>
                <c:pt idx="3105">
                  <c:v>5.33E-2</c:v>
                </c:pt>
                <c:pt idx="3106">
                  <c:v>4.3099999999999999E-2</c:v>
                </c:pt>
                <c:pt idx="3107">
                  <c:v>5.8400000000000001E-2</c:v>
                </c:pt>
                <c:pt idx="3108">
                  <c:v>5.8400000000000001E-2</c:v>
                </c:pt>
                <c:pt idx="3109">
                  <c:v>5.8400000000000001E-2</c:v>
                </c:pt>
                <c:pt idx="3110">
                  <c:v>5.4399999999999997E-2</c:v>
                </c:pt>
                <c:pt idx="3111">
                  <c:v>5.3400000000000003E-2</c:v>
                </c:pt>
                <c:pt idx="3112">
                  <c:v>5.16E-2</c:v>
                </c:pt>
                <c:pt idx="3113">
                  <c:v>0.08</c:v>
                </c:pt>
                <c:pt idx="3114">
                  <c:v>8.0299999999999996E-2</c:v>
                </c:pt>
                <c:pt idx="3115">
                  <c:v>8.0299999999999996E-2</c:v>
                </c:pt>
                <c:pt idx="3116">
                  <c:v>8.0299999999999996E-2</c:v>
                </c:pt>
                <c:pt idx="3117">
                  <c:v>7.5300000000000006E-2</c:v>
                </c:pt>
                <c:pt idx="3118">
                  <c:v>6.5299999999999997E-2</c:v>
                </c:pt>
                <c:pt idx="3119">
                  <c:v>6.2799999999999995E-2</c:v>
                </c:pt>
                <c:pt idx="3120">
                  <c:v>6.3299999999999995E-2</c:v>
                </c:pt>
                <c:pt idx="3121">
                  <c:v>5.4699999999999999E-2</c:v>
                </c:pt>
                <c:pt idx="3122">
                  <c:v>5.4699999999999999E-2</c:v>
                </c:pt>
                <c:pt idx="3123">
                  <c:v>5.4699999999999999E-2</c:v>
                </c:pt>
                <c:pt idx="3124">
                  <c:v>5.28E-2</c:v>
                </c:pt>
                <c:pt idx="3125">
                  <c:v>4.0899999999999999E-2</c:v>
                </c:pt>
                <c:pt idx="3126">
                  <c:v>3.7100000000000001E-2</c:v>
                </c:pt>
                <c:pt idx="3127">
                  <c:v>3.4099999999999998E-2</c:v>
                </c:pt>
                <c:pt idx="3128">
                  <c:v>2.9499999999999998E-2</c:v>
                </c:pt>
                <c:pt idx="3129">
                  <c:v>2.9499999999999998E-2</c:v>
                </c:pt>
                <c:pt idx="3130">
                  <c:v>2.9499999999999998E-2</c:v>
                </c:pt>
                <c:pt idx="3131">
                  <c:v>2.2800000000000001E-2</c:v>
                </c:pt>
                <c:pt idx="3132">
                  <c:v>2.0199999999999999E-2</c:v>
                </c:pt>
                <c:pt idx="3133">
                  <c:v>1.6199999999999999E-2</c:v>
                </c:pt>
                <c:pt idx="3134">
                  <c:v>2.6800000000000001E-2</c:v>
                </c:pt>
                <c:pt idx="3135">
                  <c:v>2.7400000000000001E-2</c:v>
                </c:pt>
                <c:pt idx="3136">
                  <c:v>2.7400000000000001E-2</c:v>
                </c:pt>
                <c:pt idx="3137">
                  <c:v>2.7400000000000001E-2</c:v>
                </c:pt>
                <c:pt idx="3138">
                  <c:v>2.35E-2</c:v>
                </c:pt>
                <c:pt idx="3139">
                  <c:v>1.7299999999999999E-2</c:v>
                </c:pt>
                <c:pt idx="3140">
                  <c:v>1.7299999999999999E-2</c:v>
                </c:pt>
                <c:pt idx="3141">
                  <c:v>1.8599999999999998E-2</c:v>
                </c:pt>
                <c:pt idx="3142">
                  <c:v>1.6500000000000001E-2</c:v>
                </c:pt>
                <c:pt idx="3143">
                  <c:v>1.6500000000000001E-2</c:v>
                </c:pt>
                <c:pt idx="3144">
                  <c:v>1.6500000000000001E-2</c:v>
                </c:pt>
                <c:pt idx="3145">
                  <c:v>1.43E-2</c:v>
                </c:pt>
                <c:pt idx="3146">
                  <c:v>1.9300000000000001E-2</c:v>
                </c:pt>
                <c:pt idx="3147">
                  <c:v>1.5800000000000002E-2</c:v>
                </c:pt>
                <c:pt idx="3148">
                  <c:v>7.3000000000000001E-3</c:v>
                </c:pt>
                <c:pt idx="3149">
                  <c:v>6.7000000000000002E-3</c:v>
                </c:pt>
                <c:pt idx="3150">
                  <c:v>6.7000000000000002E-3</c:v>
                </c:pt>
                <c:pt idx="3151">
                  <c:v>6.7000000000000002E-3</c:v>
                </c:pt>
                <c:pt idx="3152">
                  <c:v>5.4999999999999997E-3</c:v>
                </c:pt>
                <c:pt idx="3153">
                  <c:v>5.7000000000000002E-3</c:v>
                </c:pt>
                <c:pt idx="3154">
                  <c:v>6.1999999999999998E-3</c:v>
                </c:pt>
                <c:pt idx="3155">
                  <c:v>7.9000000000000008E-3</c:v>
                </c:pt>
                <c:pt idx="3156">
                  <c:v>8.5000000000000006E-3</c:v>
                </c:pt>
                <c:pt idx="3157">
                  <c:v>8.5000000000000006E-3</c:v>
                </c:pt>
                <c:pt idx="3158">
                  <c:v>8.5000000000000006E-3</c:v>
                </c:pt>
                <c:pt idx="3159">
                  <c:v>6.8999999999999999E-3</c:v>
                </c:pt>
                <c:pt idx="3160">
                  <c:v>1.5100000000000001E-2</c:v>
                </c:pt>
                <c:pt idx="3161">
                  <c:v>1.66E-2</c:v>
                </c:pt>
                <c:pt idx="3162">
                  <c:v>1.5100000000000001E-2</c:v>
                </c:pt>
                <c:pt idx="3163">
                  <c:v>1.37E-2</c:v>
                </c:pt>
                <c:pt idx="3164">
                  <c:v>1.37E-2</c:v>
                </c:pt>
                <c:pt idx="3165">
                  <c:v>1.37E-2</c:v>
                </c:pt>
                <c:pt idx="3166">
                  <c:v>1.26E-2</c:v>
                </c:pt>
                <c:pt idx="3167">
                  <c:v>1.2800000000000001E-2</c:v>
                </c:pt>
                <c:pt idx="3168">
                  <c:v>1.15E-2</c:v>
                </c:pt>
                <c:pt idx="3169">
                  <c:v>9.1999999999999998E-3</c:v>
                </c:pt>
                <c:pt idx="3170">
                  <c:v>1.12E-2</c:v>
                </c:pt>
                <c:pt idx="3171">
                  <c:v>1.12E-2</c:v>
                </c:pt>
                <c:pt idx="3172">
                  <c:v>1.12E-2</c:v>
                </c:pt>
                <c:pt idx="3173">
                  <c:v>8.3999999999999995E-3</c:v>
                </c:pt>
                <c:pt idx="3174">
                  <c:v>9.5999999999999992E-3</c:v>
                </c:pt>
                <c:pt idx="3175">
                  <c:v>9.7000000000000003E-3</c:v>
                </c:pt>
                <c:pt idx="3176">
                  <c:v>8.2000000000000007E-3</c:v>
                </c:pt>
                <c:pt idx="3177">
                  <c:v>7.4999999999999997E-3</c:v>
                </c:pt>
                <c:pt idx="3178">
                  <c:v>7.4999999999999997E-3</c:v>
                </c:pt>
                <c:pt idx="3179">
                  <c:v>7.4999999999999997E-3</c:v>
                </c:pt>
                <c:pt idx="3180">
                  <c:v>6.0000000000000001E-3</c:v>
                </c:pt>
                <c:pt idx="3181">
                  <c:v>5.5999999999999999E-3</c:v>
                </c:pt>
                <c:pt idx="3182">
                  <c:v>1.29E-2</c:v>
                </c:pt>
                <c:pt idx="3183">
                  <c:v>1.66E-2</c:v>
                </c:pt>
                <c:pt idx="3184">
                  <c:v>1.5800000000000002E-2</c:v>
                </c:pt>
                <c:pt idx="3185">
                  <c:v>1.5800000000000002E-2</c:v>
                </c:pt>
                <c:pt idx="3186">
                  <c:v>1.5800000000000002E-2</c:v>
                </c:pt>
                <c:pt idx="3187">
                  <c:v>1.37E-2</c:v>
                </c:pt>
                <c:pt idx="3188">
                  <c:v>1.26E-2</c:v>
                </c:pt>
                <c:pt idx="3189">
                  <c:v>1.04E-2</c:v>
                </c:pt>
                <c:pt idx="3190">
                  <c:v>8.9999999999999993E-3</c:v>
                </c:pt>
                <c:pt idx="3191">
                  <c:v>8.3000000000000001E-3</c:v>
                </c:pt>
                <c:pt idx="3192">
                  <c:v>8.3000000000000001E-3</c:v>
                </c:pt>
                <c:pt idx="3193">
                  <c:v>8.3000000000000001E-3</c:v>
                </c:pt>
                <c:pt idx="3194">
                  <c:v>5.7999999999999996E-3</c:v>
                </c:pt>
                <c:pt idx="3195">
                  <c:v>5.5999999999999999E-3</c:v>
                </c:pt>
                <c:pt idx="3196">
                  <c:v>5.3E-3</c:v>
                </c:pt>
                <c:pt idx="3197">
                  <c:v>4.1999999999999997E-3</c:v>
                </c:pt>
                <c:pt idx="3198">
                  <c:v>4.5999999999999999E-3</c:v>
                </c:pt>
                <c:pt idx="3199">
                  <c:v>4.5999999999999999E-3</c:v>
                </c:pt>
                <c:pt idx="3200">
                  <c:v>4.5999999999999999E-3</c:v>
                </c:pt>
                <c:pt idx="3201">
                  <c:v>5.8999999999999999E-3</c:v>
                </c:pt>
                <c:pt idx="3202">
                  <c:v>8.0999999999999996E-3</c:v>
                </c:pt>
                <c:pt idx="3203">
                  <c:v>8.6999999999999994E-3</c:v>
                </c:pt>
                <c:pt idx="3204">
                  <c:v>1.1299999999999999E-2</c:v>
                </c:pt>
                <c:pt idx="3205">
                  <c:v>8.6999999999999994E-3</c:v>
                </c:pt>
                <c:pt idx="3206">
                  <c:v>8.6999999999999994E-3</c:v>
                </c:pt>
                <c:pt idx="3207">
                  <c:v>8.6999999999999994E-3</c:v>
                </c:pt>
                <c:pt idx="3208">
                  <c:v>6.6E-3</c:v>
                </c:pt>
                <c:pt idx="3209">
                  <c:v>5.3E-3</c:v>
                </c:pt>
                <c:pt idx="3210">
                  <c:v>5.7000000000000002E-3</c:v>
                </c:pt>
                <c:pt idx="3211">
                  <c:v>1.1299999999999999E-2</c:v>
                </c:pt>
                <c:pt idx="3212">
                  <c:v>9.9000000000000008E-3</c:v>
                </c:pt>
                <c:pt idx="3213">
                  <c:v>9.9000000000000008E-3</c:v>
                </c:pt>
                <c:pt idx="3214">
                  <c:v>9.9000000000000008E-3</c:v>
                </c:pt>
                <c:pt idx="3215">
                  <c:v>7.9000000000000008E-3</c:v>
                </c:pt>
                <c:pt idx="3216">
                  <c:v>8.2000000000000007E-3</c:v>
                </c:pt>
                <c:pt idx="3217">
                  <c:v>1.04E-2</c:v>
                </c:pt>
                <c:pt idx="3218">
                  <c:v>7.7999999999999996E-3</c:v>
                </c:pt>
                <c:pt idx="3219">
                  <c:v>6.3E-3</c:v>
                </c:pt>
                <c:pt idx="3220">
                  <c:v>6.3E-3</c:v>
                </c:pt>
                <c:pt idx="3221">
                  <c:v>6.3E-3</c:v>
                </c:pt>
                <c:pt idx="3222">
                  <c:v>4.8999999999999998E-3</c:v>
                </c:pt>
                <c:pt idx="3223">
                  <c:v>4.3E-3</c:v>
                </c:pt>
                <c:pt idx="3224">
                  <c:v>3.3E-3</c:v>
                </c:pt>
                <c:pt idx="3225">
                  <c:v>4.4999999999999997E-3</c:v>
                </c:pt>
                <c:pt idx="3226">
                  <c:v>4.7000000000000002E-3</c:v>
                </c:pt>
                <c:pt idx="3227">
                  <c:v>4.7000000000000002E-3</c:v>
                </c:pt>
                <c:pt idx="3228">
                  <c:v>4.7000000000000002E-3</c:v>
                </c:pt>
                <c:pt idx="3229">
                  <c:v>3.0000000000000001E-3</c:v>
                </c:pt>
                <c:pt idx="3230">
                  <c:v>2.7000000000000001E-3</c:v>
                </c:pt>
                <c:pt idx="3231">
                  <c:v>2.3E-3</c:v>
                </c:pt>
                <c:pt idx="3232">
                  <c:v>5.1999999999999998E-3</c:v>
                </c:pt>
                <c:pt idx="3233">
                  <c:v>1.44E-2</c:v>
                </c:pt>
                <c:pt idx="3234">
                  <c:v>1.44E-2</c:v>
                </c:pt>
                <c:pt idx="3235">
                  <c:v>1.44E-2</c:v>
                </c:pt>
                <c:pt idx="3236">
                  <c:v>1.14E-2</c:v>
                </c:pt>
                <c:pt idx="3237">
                  <c:v>9.2999999999999992E-3</c:v>
                </c:pt>
                <c:pt idx="3238">
                  <c:v>8.5000000000000006E-3</c:v>
                </c:pt>
                <c:pt idx="3239">
                  <c:v>8.2000000000000007E-3</c:v>
                </c:pt>
                <c:pt idx="3240">
                  <c:v>6.3E-3</c:v>
                </c:pt>
                <c:pt idx="3241">
                  <c:v>6.3E-3</c:v>
                </c:pt>
                <c:pt idx="3242">
                  <c:v>6.3E-3</c:v>
                </c:pt>
                <c:pt idx="3243">
                  <c:v>4.7999999999999996E-3</c:v>
                </c:pt>
                <c:pt idx="3244">
                  <c:v>3.3E-3</c:v>
                </c:pt>
                <c:pt idx="3245">
                  <c:v>3.0999999999999999E-3</c:v>
                </c:pt>
                <c:pt idx="3246">
                  <c:v>4.8999999999999998E-3</c:v>
                </c:pt>
                <c:pt idx="3247">
                  <c:v>3.5999999999999999E-3</c:v>
                </c:pt>
                <c:pt idx="3248">
                  <c:v>3.5999999999999999E-3</c:v>
                </c:pt>
                <c:pt idx="3249">
                  <c:v>3.5999999999999999E-3</c:v>
                </c:pt>
                <c:pt idx="3250">
                  <c:v>2.3E-3</c:v>
                </c:pt>
                <c:pt idx="3251">
                  <c:v>1.9E-3</c:v>
                </c:pt>
                <c:pt idx="3252">
                  <c:v>1.9E-3</c:v>
                </c:pt>
                <c:pt idx="3253">
                  <c:v>1.8E-3</c:v>
                </c:pt>
                <c:pt idx="3254">
                  <c:v>1.6999999999999999E-3</c:v>
                </c:pt>
                <c:pt idx="3255">
                  <c:v>1.6999999999999999E-3</c:v>
                </c:pt>
                <c:pt idx="3256">
                  <c:v>1.6999999999999999E-3</c:v>
                </c:pt>
                <c:pt idx="3257">
                  <c:v>1.5E-3</c:v>
                </c:pt>
                <c:pt idx="3258">
                  <c:v>1.4E-3</c:v>
                </c:pt>
                <c:pt idx="3259">
                  <c:v>1.4E-3</c:v>
                </c:pt>
                <c:pt idx="3260">
                  <c:v>1.6999999999999999E-3</c:v>
                </c:pt>
                <c:pt idx="3261">
                  <c:v>2.8E-3</c:v>
                </c:pt>
                <c:pt idx="3262">
                  <c:v>2.8E-3</c:v>
                </c:pt>
                <c:pt idx="3263">
                  <c:v>2.8E-3</c:v>
                </c:pt>
                <c:pt idx="3264">
                  <c:v>2.0999999999999999E-3</c:v>
                </c:pt>
                <c:pt idx="3265">
                  <c:v>1.6999999999999999E-3</c:v>
                </c:pt>
                <c:pt idx="3266">
                  <c:v>4.1000000000000003E-3</c:v>
                </c:pt>
                <c:pt idx="3267">
                  <c:v>4.0000000000000001E-3</c:v>
                </c:pt>
                <c:pt idx="3268">
                  <c:v>2.2000000000000001E-3</c:v>
                </c:pt>
                <c:pt idx="3269">
                  <c:v>2.2000000000000001E-3</c:v>
                </c:pt>
                <c:pt idx="3270">
                  <c:v>2.2000000000000001E-3</c:v>
                </c:pt>
                <c:pt idx="3271">
                  <c:v>1.5E-3</c:v>
                </c:pt>
                <c:pt idx="3272">
                  <c:v>1.1999999999999999E-3</c:v>
                </c:pt>
                <c:pt idx="3273">
                  <c:v>7.3000000000000001E-3</c:v>
                </c:pt>
                <c:pt idx="3274">
                  <c:v>6.4000000000000003E-3</c:v>
                </c:pt>
                <c:pt idx="3275">
                  <c:v>5.5999999999999999E-3</c:v>
                </c:pt>
                <c:pt idx="3276">
                  <c:v>5.5999999999999999E-3</c:v>
                </c:pt>
                <c:pt idx="3277">
                  <c:v>5.5999999999999999E-3</c:v>
                </c:pt>
                <c:pt idx="3278">
                  <c:v>6.0000000000000001E-3</c:v>
                </c:pt>
                <c:pt idx="3279">
                  <c:v>4.4000000000000003E-3</c:v>
                </c:pt>
                <c:pt idx="3280">
                  <c:v>3.5999999999999999E-3</c:v>
                </c:pt>
                <c:pt idx="3281">
                  <c:v>3.5000000000000001E-3</c:v>
                </c:pt>
                <c:pt idx="3282">
                  <c:v>2.3E-3</c:v>
                </c:pt>
                <c:pt idx="3283">
                  <c:v>2.3E-3</c:v>
                </c:pt>
                <c:pt idx="3284">
                  <c:v>2.3E-3</c:v>
                </c:pt>
                <c:pt idx="3285">
                  <c:v>2.3999999999999998E-3</c:v>
                </c:pt>
                <c:pt idx="3286">
                  <c:v>2.3999999999999998E-3</c:v>
                </c:pt>
                <c:pt idx="3287">
                  <c:v>2.8E-3</c:v>
                </c:pt>
                <c:pt idx="3288">
                  <c:v>5.0000000000000001E-4</c:v>
                </c:pt>
                <c:pt idx="3289">
                  <c:v>5.9999999999999995E-4</c:v>
                </c:pt>
                <c:pt idx="3290">
                  <c:v>5.9999999999999995E-4</c:v>
                </c:pt>
                <c:pt idx="3291">
                  <c:v>5.9999999999999995E-4</c:v>
                </c:pt>
                <c:pt idx="3292">
                  <c:v>6.9999999999999999E-4</c:v>
                </c:pt>
                <c:pt idx="3293">
                  <c:v>1.4E-3</c:v>
                </c:pt>
                <c:pt idx="3294">
                  <c:v>1.6999999999999999E-3</c:v>
                </c:pt>
                <c:pt idx="3295">
                  <c:v>2.0999999999999999E-3</c:v>
                </c:pt>
                <c:pt idx="3296">
                  <c:v>1.5E-3</c:v>
                </c:pt>
                <c:pt idx="3297">
                  <c:v>1.5E-3</c:v>
                </c:pt>
                <c:pt idx="3298">
                  <c:v>1.5E-3</c:v>
                </c:pt>
                <c:pt idx="3299">
                  <c:v>5.1999999999999998E-3</c:v>
                </c:pt>
                <c:pt idx="3300">
                  <c:v>8.2000000000000007E-3</c:v>
                </c:pt>
                <c:pt idx="3301">
                  <c:v>7.6E-3</c:v>
                </c:pt>
                <c:pt idx="3302">
                  <c:v>6.3E-3</c:v>
                </c:pt>
                <c:pt idx="3303">
                  <c:v>4.5999999999999999E-3</c:v>
                </c:pt>
                <c:pt idx="3304">
                  <c:v>4.5999999999999999E-3</c:v>
                </c:pt>
                <c:pt idx="3305">
                  <c:v>4.5999999999999999E-3</c:v>
                </c:pt>
                <c:pt idx="3306">
                  <c:v>3.3E-3</c:v>
                </c:pt>
                <c:pt idx="3307">
                  <c:v>2.8E-3</c:v>
                </c:pt>
                <c:pt idx="3308">
                  <c:v>3.8E-3</c:v>
                </c:pt>
                <c:pt idx="3309">
                  <c:v>7.0000000000000001E-3</c:v>
                </c:pt>
                <c:pt idx="3310">
                  <c:v>2.3699999999999999E-2</c:v>
                </c:pt>
                <c:pt idx="3311">
                  <c:v>2.3699999999999999E-2</c:v>
                </c:pt>
                <c:pt idx="3312">
                  <c:v>2.3699999999999999E-2</c:v>
                </c:pt>
                <c:pt idx="3313">
                  <c:v>2.46E-2</c:v>
                </c:pt>
                <c:pt idx="3314">
                  <c:v>2.29E-2</c:v>
                </c:pt>
                <c:pt idx="3315">
                  <c:v>2.81E-2</c:v>
                </c:pt>
                <c:pt idx="3316">
                  <c:v>2.69E-2</c:v>
                </c:pt>
                <c:pt idx="3317">
                  <c:v>2.7199999999999998E-2</c:v>
                </c:pt>
                <c:pt idx="3318">
                  <c:v>2.7199999999999998E-2</c:v>
                </c:pt>
                <c:pt idx="3319">
                  <c:v>2.7199999999999998E-2</c:v>
                </c:pt>
                <c:pt idx="3320">
                  <c:v>4.7600000000000003E-2</c:v>
                </c:pt>
                <c:pt idx="3321">
                  <c:v>4.6899999999999997E-2</c:v>
                </c:pt>
                <c:pt idx="3322">
                  <c:v>4.4600000000000001E-2</c:v>
                </c:pt>
                <c:pt idx="3323">
                  <c:v>4.2299999999999997E-2</c:v>
                </c:pt>
                <c:pt idx="3324">
                  <c:v>4.02E-2</c:v>
                </c:pt>
                <c:pt idx="3325">
                  <c:v>4.02E-2</c:v>
                </c:pt>
                <c:pt idx="3326">
                  <c:v>4.02E-2</c:v>
                </c:pt>
                <c:pt idx="3327">
                  <c:v>3.3300000000000003E-2</c:v>
                </c:pt>
                <c:pt idx="3328">
                  <c:v>2.9600000000000001E-2</c:v>
                </c:pt>
                <c:pt idx="3329">
                  <c:v>2.23E-2</c:v>
                </c:pt>
                <c:pt idx="3330">
                  <c:v>1.7299999999999999E-2</c:v>
                </c:pt>
                <c:pt idx="3331">
                  <c:v>1.54E-2</c:v>
                </c:pt>
                <c:pt idx="3332">
                  <c:v>1.54E-2</c:v>
                </c:pt>
                <c:pt idx="3333">
                  <c:v>1.54E-2</c:v>
                </c:pt>
                <c:pt idx="3334">
                  <c:v>1.3299999999999999E-2</c:v>
                </c:pt>
                <c:pt idx="3335">
                  <c:v>1.2500000000000001E-2</c:v>
                </c:pt>
                <c:pt idx="3336">
                  <c:v>1.4500000000000001E-2</c:v>
                </c:pt>
                <c:pt idx="3337">
                  <c:v>1.26E-2</c:v>
                </c:pt>
                <c:pt idx="3338">
                  <c:v>8.8999999999999999E-3</c:v>
                </c:pt>
                <c:pt idx="3339">
                  <c:v>8.8999999999999999E-3</c:v>
                </c:pt>
                <c:pt idx="3340">
                  <c:v>8.8999999999999999E-3</c:v>
                </c:pt>
                <c:pt idx="3341">
                  <c:v>8.9999999999999993E-3</c:v>
                </c:pt>
                <c:pt idx="3342">
                  <c:v>6.1000000000000004E-3</c:v>
                </c:pt>
                <c:pt idx="3343">
                  <c:v>4.5999999999999999E-3</c:v>
                </c:pt>
                <c:pt idx="3344">
                  <c:v>4.1000000000000003E-3</c:v>
                </c:pt>
                <c:pt idx="3345">
                  <c:v>2.5999999999999999E-3</c:v>
                </c:pt>
                <c:pt idx="3346">
                  <c:v>2.5999999999999999E-3</c:v>
                </c:pt>
                <c:pt idx="3347">
                  <c:v>2.5999999999999999E-3</c:v>
                </c:pt>
                <c:pt idx="3348">
                  <c:v>1.5E-3</c:v>
                </c:pt>
                <c:pt idx="3349">
                  <c:v>4.8999999999999998E-3</c:v>
                </c:pt>
                <c:pt idx="3350">
                  <c:v>4.1000000000000003E-3</c:v>
                </c:pt>
                <c:pt idx="3351">
                  <c:v>3.5999999999999999E-3</c:v>
                </c:pt>
                <c:pt idx="3352">
                  <c:v>3.3999999999999998E-3</c:v>
                </c:pt>
                <c:pt idx="3353">
                  <c:v>3.3999999999999998E-3</c:v>
                </c:pt>
                <c:pt idx="3354">
                  <c:v>3.3999999999999998E-3</c:v>
                </c:pt>
                <c:pt idx="3355">
                  <c:v>2.5999999999999999E-3</c:v>
                </c:pt>
                <c:pt idx="3356">
                  <c:v>1.8E-3</c:v>
                </c:pt>
                <c:pt idx="3357">
                  <c:v>1.6000000000000001E-3</c:v>
                </c:pt>
                <c:pt idx="3358">
                  <c:v>2.8999999999999998E-3</c:v>
                </c:pt>
                <c:pt idx="3359">
                  <c:v>2.2000000000000001E-3</c:v>
                </c:pt>
                <c:pt idx="3360">
                  <c:v>2.2000000000000001E-3</c:v>
                </c:pt>
                <c:pt idx="3361">
                  <c:v>2.2000000000000001E-3</c:v>
                </c:pt>
                <c:pt idx="3362">
                  <c:v>2.3E-3</c:v>
                </c:pt>
                <c:pt idx="3363">
                  <c:v>1.8E-3</c:v>
                </c:pt>
                <c:pt idx="3364">
                  <c:v>3.0999999999999999E-3</c:v>
                </c:pt>
                <c:pt idx="3365">
                  <c:v>3.0000000000000001E-3</c:v>
                </c:pt>
                <c:pt idx="3366">
                  <c:v>2E-3</c:v>
                </c:pt>
                <c:pt idx="3367">
                  <c:v>2E-3</c:v>
                </c:pt>
                <c:pt idx="3368">
                  <c:v>2E-3</c:v>
                </c:pt>
                <c:pt idx="3369">
                  <c:v>1.2999999999999999E-3</c:v>
                </c:pt>
                <c:pt idx="3370">
                  <c:v>1.1999999999999999E-3</c:v>
                </c:pt>
                <c:pt idx="3371">
                  <c:v>8.0000000000000004E-4</c:v>
                </c:pt>
                <c:pt idx="3372">
                  <c:v>6.9999999999999999E-4</c:v>
                </c:pt>
                <c:pt idx="3373">
                  <c:v>6.9999999999999999E-4</c:v>
                </c:pt>
                <c:pt idx="3374">
                  <c:v>6.9999999999999999E-4</c:v>
                </c:pt>
                <c:pt idx="3375">
                  <c:v>6.9999999999999999E-4</c:v>
                </c:pt>
                <c:pt idx="3376">
                  <c:v>1E-3</c:v>
                </c:pt>
                <c:pt idx="3377">
                  <c:v>1.4E-3</c:v>
                </c:pt>
                <c:pt idx="3378">
                  <c:v>1.6000000000000001E-3</c:v>
                </c:pt>
                <c:pt idx="3379">
                  <c:v>1.9E-3</c:v>
                </c:pt>
                <c:pt idx="3380">
                  <c:v>2.5999999999999999E-3</c:v>
                </c:pt>
                <c:pt idx="3381">
                  <c:v>2.5999999999999999E-3</c:v>
                </c:pt>
                <c:pt idx="3382">
                  <c:v>2.5999999999999999E-3</c:v>
                </c:pt>
                <c:pt idx="3383">
                  <c:v>5.5999999999999999E-3</c:v>
                </c:pt>
                <c:pt idx="3384">
                  <c:v>6.8999999999999999E-3</c:v>
                </c:pt>
                <c:pt idx="3385">
                  <c:v>5.8999999999999999E-3</c:v>
                </c:pt>
                <c:pt idx="3386">
                  <c:v>1.7500000000000002E-2</c:v>
                </c:pt>
                <c:pt idx="3387">
                  <c:v>1.8200000000000001E-2</c:v>
                </c:pt>
                <c:pt idx="3388">
                  <c:v>1.8200000000000001E-2</c:v>
                </c:pt>
                <c:pt idx="3389">
                  <c:v>1.8200000000000001E-2</c:v>
                </c:pt>
                <c:pt idx="3390">
                  <c:v>1.6E-2</c:v>
                </c:pt>
                <c:pt idx="3391">
                  <c:v>1.4E-2</c:v>
                </c:pt>
                <c:pt idx="3392">
                  <c:v>1.4200000000000001E-2</c:v>
                </c:pt>
                <c:pt idx="3393">
                  <c:v>1.01E-2</c:v>
                </c:pt>
                <c:pt idx="3394">
                  <c:v>9.2999999999999992E-3</c:v>
                </c:pt>
                <c:pt idx="3395">
                  <c:v>9.2999999999999992E-3</c:v>
                </c:pt>
                <c:pt idx="3396">
                  <c:v>9.2999999999999992E-3</c:v>
                </c:pt>
                <c:pt idx="3397">
                  <c:v>9.2999999999999992E-3</c:v>
                </c:pt>
                <c:pt idx="3398">
                  <c:v>9.1000000000000004E-3</c:v>
                </c:pt>
                <c:pt idx="3399">
                  <c:v>7.6E-3</c:v>
                </c:pt>
                <c:pt idx="3400">
                  <c:v>6.3E-3</c:v>
                </c:pt>
                <c:pt idx="3401">
                  <c:v>7.7000000000000002E-3</c:v>
                </c:pt>
                <c:pt idx="3402">
                  <c:v>7.7000000000000002E-3</c:v>
                </c:pt>
                <c:pt idx="3403">
                  <c:v>7.7000000000000002E-3</c:v>
                </c:pt>
                <c:pt idx="3404">
                  <c:v>6.3E-3</c:v>
                </c:pt>
                <c:pt idx="3405">
                  <c:v>7.3000000000000001E-3</c:v>
                </c:pt>
                <c:pt idx="3406">
                  <c:v>5.3E-3</c:v>
                </c:pt>
                <c:pt idx="3407">
                  <c:v>3.5999999999999999E-3</c:v>
                </c:pt>
                <c:pt idx="3408">
                  <c:v>2.3999999999999998E-3</c:v>
                </c:pt>
                <c:pt idx="3409">
                  <c:v>2.3999999999999998E-3</c:v>
                </c:pt>
                <c:pt idx="3410">
                  <c:v>2.3999999999999998E-3</c:v>
                </c:pt>
                <c:pt idx="3411">
                  <c:v>1.8E-3</c:v>
                </c:pt>
                <c:pt idx="3412">
                  <c:v>4.8999999999999998E-3</c:v>
                </c:pt>
                <c:pt idx="3413">
                  <c:v>4.1999999999999997E-3</c:v>
                </c:pt>
                <c:pt idx="3414">
                  <c:v>3.5999999999999999E-3</c:v>
                </c:pt>
                <c:pt idx="3415">
                  <c:v>3.0999999999999999E-3</c:v>
                </c:pt>
                <c:pt idx="3416">
                  <c:v>3.0999999999999999E-3</c:v>
                </c:pt>
                <c:pt idx="3417">
                  <c:v>3.0999999999999999E-3</c:v>
                </c:pt>
                <c:pt idx="3418">
                  <c:v>2.8E-3</c:v>
                </c:pt>
                <c:pt idx="3419">
                  <c:v>2.0999999999999999E-3</c:v>
                </c:pt>
                <c:pt idx="3420">
                  <c:v>2.3E-3</c:v>
                </c:pt>
                <c:pt idx="3421">
                  <c:v>4.4999999999999997E-3</c:v>
                </c:pt>
                <c:pt idx="3422">
                  <c:v>2.7000000000000001E-3</c:v>
                </c:pt>
                <c:pt idx="3423">
                  <c:v>2.7000000000000001E-3</c:v>
                </c:pt>
                <c:pt idx="3424">
                  <c:v>2.7000000000000001E-3</c:v>
                </c:pt>
                <c:pt idx="3425">
                  <c:v>1.8E-3</c:v>
                </c:pt>
                <c:pt idx="3426">
                  <c:v>2.8E-3</c:v>
                </c:pt>
                <c:pt idx="3427">
                  <c:v>2.3E-3</c:v>
                </c:pt>
                <c:pt idx="3428">
                  <c:v>1.6000000000000001E-3</c:v>
                </c:pt>
                <c:pt idx="3429">
                  <c:v>8.9999999999999998E-4</c:v>
                </c:pt>
                <c:pt idx="3430">
                  <c:v>8.9999999999999998E-4</c:v>
                </c:pt>
                <c:pt idx="3431">
                  <c:v>8.9999999999999998E-4</c:v>
                </c:pt>
                <c:pt idx="3432">
                  <c:v>5.9999999999999995E-4</c:v>
                </c:pt>
                <c:pt idx="3433">
                  <c:v>5.0000000000000001E-4</c:v>
                </c:pt>
                <c:pt idx="3434">
                  <c:v>4.0000000000000002E-4</c:v>
                </c:pt>
                <c:pt idx="3435">
                  <c:v>2.0000000000000001E-4</c:v>
                </c:pt>
                <c:pt idx="3436">
                  <c:v>2.9999999999999997E-4</c:v>
                </c:pt>
                <c:pt idx="3437">
                  <c:v>2.9999999999999997E-4</c:v>
                </c:pt>
                <c:pt idx="3438">
                  <c:v>2.9999999999999997E-4</c:v>
                </c:pt>
                <c:pt idx="3439">
                  <c:v>4.0000000000000002E-4</c:v>
                </c:pt>
                <c:pt idx="3440">
                  <c:v>5.9999999999999995E-4</c:v>
                </c:pt>
                <c:pt idx="3441">
                  <c:v>4.0000000000000002E-4</c:v>
                </c:pt>
                <c:pt idx="3442">
                  <c:v>5.0000000000000001E-4</c:v>
                </c:pt>
                <c:pt idx="3443">
                  <c:v>5.0000000000000001E-4</c:v>
                </c:pt>
                <c:pt idx="3444">
                  <c:v>5.0000000000000001E-4</c:v>
                </c:pt>
                <c:pt idx="3445">
                  <c:v>5.0000000000000001E-4</c:v>
                </c:pt>
                <c:pt idx="3446">
                  <c:v>5.0000000000000001E-4</c:v>
                </c:pt>
                <c:pt idx="3447">
                  <c:v>5.0000000000000001E-4</c:v>
                </c:pt>
                <c:pt idx="3448">
                  <c:v>6.9999999999999999E-4</c:v>
                </c:pt>
                <c:pt idx="3449">
                  <c:v>1.1000000000000001E-3</c:v>
                </c:pt>
                <c:pt idx="3450">
                  <c:v>6.9999999999999999E-4</c:v>
                </c:pt>
                <c:pt idx="3451">
                  <c:v>6.9999999999999999E-4</c:v>
                </c:pt>
                <c:pt idx="3452">
                  <c:v>6.9999999999999999E-4</c:v>
                </c:pt>
                <c:pt idx="3453">
                  <c:v>5.0000000000000001E-4</c:v>
                </c:pt>
                <c:pt idx="3454">
                  <c:v>6.9999999999999999E-4</c:v>
                </c:pt>
                <c:pt idx="3455">
                  <c:v>5.0000000000000001E-4</c:v>
                </c:pt>
                <c:pt idx="3456">
                  <c:v>5.0000000000000001E-4</c:v>
                </c:pt>
                <c:pt idx="3457">
                  <c:v>8.9999999999999998E-4</c:v>
                </c:pt>
                <c:pt idx="3458">
                  <c:v>8.9999999999999998E-4</c:v>
                </c:pt>
                <c:pt idx="3459">
                  <c:v>8.9999999999999998E-4</c:v>
                </c:pt>
                <c:pt idx="3460">
                  <c:v>1E-3</c:v>
                </c:pt>
                <c:pt idx="3461">
                  <c:v>1E-3</c:v>
                </c:pt>
                <c:pt idx="3462">
                  <c:v>1E-3</c:v>
                </c:pt>
                <c:pt idx="3463">
                  <c:v>1E-3</c:v>
                </c:pt>
                <c:pt idx="3464">
                  <c:v>1.1000000000000001E-3</c:v>
                </c:pt>
                <c:pt idx="3465">
                  <c:v>1.1000000000000001E-3</c:v>
                </c:pt>
                <c:pt idx="3466">
                  <c:v>1.1000000000000001E-3</c:v>
                </c:pt>
                <c:pt idx="3467">
                  <c:v>1E-3</c:v>
                </c:pt>
                <c:pt idx="3468">
                  <c:v>6.9999999999999999E-4</c:v>
                </c:pt>
                <c:pt idx="3469">
                  <c:v>5.0000000000000001E-4</c:v>
                </c:pt>
                <c:pt idx="3470">
                  <c:v>6.9999999999999999E-4</c:v>
                </c:pt>
                <c:pt idx="3471">
                  <c:v>5.9999999999999995E-4</c:v>
                </c:pt>
                <c:pt idx="3472">
                  <c:v>5.9999999999999995E-4</c:v>
                </c:pt>
                <c:pt idx="3473">
                  <c:v>5.9999999999999995E-4</c:v>
                </c:pt>
                <c:pt idx="3474">
                  <c:v>5.9999999999999995E-4</c:v>
                </c:pt>
                <c:pt idx="3475">
                  <c:v>1E-3</c:v>
                </c:pt>
                <c:pt idx="3476">
                  <c:v>5.9999999999999995E-4</c:v>
                </c:pt>
                <c:pt idx="3477">
                  <c:v>5.9999999999999995E-4</c:v>
                </c:pt>
                <c:pt idx="3478">
                  <c:v>1.1999999999999999E-3</c:v>
                </c:pt>
                <c:pt idx="3479">
                  <c:v>1.1999999999999999E-3</c:v>
                </c:pt>
                <c:pt idx="3480">
                  <c:v>1.1999999999999999E-3</c:v>
                </c:pt>
                <c:pt idx="3481">
                  <c:v>8.0000000000000004E-4</c:v>
                </c:pt>
                <c:pt idx="3482">
                  <c:v>1.1999999999999999E-3</c:v>
                </c:pt>
                <c:pt idx="3483">
                  <c:v>1.1000000000000001E-3</c:v>
                </c:pt>
                <c:pt idx="3484">
                  <c:v>3.2000000000000002E-3</c:v>
                </c:pt>
                <c:pt idx="3485">
                  <c:v>3.0999999999999999E-3</c:v>
                </c:pt>
                <c:pt idx="3486">
                  <c:v>3.0999999999999999E-3</c:v>
                </c:pt>
                <c:pt idx="3487">
                  <c:v>3.0999999999999999E-3</c:v>
                </c:pt>
                <c:pt idx="3488">
                  <c:v>1.6999999999999999E-3</c:v>
                </c:pt>
                <c:pt idx="3489">
                  <c:v>1.6999999999999999E-3</c:v>
                </c:pt>
                <c:pt idx="3490">
                  <c:v>8.0000000000000004E-4</c:v>
                </c:pt>
                <c:pt idx="3491">
                  <c:v>4.0000000000000002E-4</c:v>
                </c:pt>
                <c:pt idx="3492">
                  <c:v>2.5000000000000001E-3</c:v>
                </c:pt>
                <c:pt idx="3493">
                  <c:v>2.5000000000000001E-3</c:v>
                </c:pt>
                <c:pt idx="3494">
                  <c:v>2.5000000000000001E-3</c:v>
                </c:pt>
                <c:pt idx="3495">
                  <c:v>1.2999999999999999E-3</c:v>
                </c:pt>
                <c:pt idx="3496">
                  <c:v>2.0999999999999999E-3</c:v>
                </c:pt>
                <c:pt idx="3497">
                  <c:v>3.3E-3</c:v>
                </c:pt>
                <c:pt idx="3498">
                  <c:v>1.5100000000000001E-2</c:v>
                </c:pt>
                <c:pt idx="3499">
                  <c:v>1.52E-2</c:v>
                </c:pt>
                <c:pt idx="3500">
                  <c:v>1.52E-2</c:v>
                </c:pt>
                <c:pt idx="3501">
                  <c:v>1.52E-2</c:v>
                </c:pt>
                <c:pt idx="3502">
                  <c:v>1.3899999999999999E-2</c:v>
                </c:pt>
                <c:pt idx="3503">
                  <c:v>1.61E-2</c:v>
                </c:pt>
                <c:pt idx="3504">
                  <c:v>1.34E-2</c:v>
                </c:pt>
                <c:pt idx="3505">
                  <c:v>1.2699999999999999E-2</c:v>
                </c:pt>
                <c:pt idx="3506">
                  <c:v>1.2999999999999999E-2</c:v>
                </c:pt>
                <c:pt idx="3507">
                  <c:v>1.2999999999999999E-2</c:v>
                </c:pt>
                <c:pt idx="3508">
                  <c:v>1.2999999999999999E-2</c:v>
                </c:pt>
                <c:pt idx="3509">
                  <c:v>1.0200000000000001E-2</c:v>
                </c:pt>
                <c:pt idx="3510">
                  <c:v>7.6E-3</c:v>
                </c:pt>
                <c:pt idx="3511">
                  <c:v>6.1000000000000004E-3</c:v>
                </c:pt>
                <c:pt idx="3512">
                  <c:v>4.5999999999999999E-3</c:v>
                </c:pt>
                <c:pt idx="3513">
                  <c:v>3.2000000000000002E-3</c:v>
                </c:pt>
                <c:pt idx="3514">
                  <c:v>3.2000000000000002E-3</c:v>
                </c:pt>
                <c:pt idx="3515">
                  <c:v>3.2000000000000002E-3</c:v>
                </c:pt>
                <c:pt idx="3516">
                  <c:v>3.2000000000000002E-3</c:v>
                </c:pt>
                <c:pt idx="3517">
                  <c:v>2.7000000000000001E-3</c:v>
                </c:pt>
                <c:pt idx="3518">
                  <c:v>2.2000000000000001E-3</c:v>
                </c:pt>
                <c:pt idx="3519">
                  <c:v>1.8E-3</c:v>
                </c:pt>
                <c:pt idx="3520">
                  <c:v>1.6000000000000001E-3</c:v>
                </c:pt>
                <c:pt idx="3521">
                  <c:v>1.6000000000000001E-3</c:v>
                </c:pt>
                <c:pt idx="3522">
                  <c:v>1.6000000000000001E-3</c:v>
                </c:pt>
                <c:pt idx="3523">
                  <c:v>1.6000000000000001E-3</c:v>
                </c:pt>
                <c:pt idx="3524">
                  <c:v>1.6000000000000001E-3</c:v>
                </c:pt>
                <c:pt idx="3525">
                  <c:v>2.5999999999999999E-3</c:v>
                </c:pt>
                <c:pt idx="3526">
                  <c:v>2.5000000000000001E-3</c:v>
                </c:pt>
                <c:pt idx="3527">
                  <c:v>2.3999999999999998E-3</c:v>
                </c:pt>
                <c:pt idx="3528">
                  <c:v>2.3999999999999998E-3</c:v>
                </c:pt>
                <c:pt idx="3529">
                  <c:v>2.3999999999999998E-3</c:v>
                </c:pt>
                <c:pt idx="3530">
                  <c:v>2.0999999999999999E-3</c:v>
                </c:pt>
                <c:pt idx="3531">
                  <c:v>2.2000000000000001E-3</c:v>
                </c:pt>
                <c:pt idx="3532">
                  <c:v>1.9E-3</c:v>
                </c:pt>
                <c:pt idx="3533">
                  <c:v>1.4E-3</c:v>
                </c:pt>
                <c:pt idx="3534">
                  <c:v>1.4E-3</c:v>
                </c:pt>
                <c:pt idx="3535">
                  <c:v>1.4E-3</c:v>
                </c:pt>
                <c:pt idx="3536">
                  <c:v>1.4E-3</c:v>
                </c:pt>
                <c:pt idx="3537">
                  <c:v>1.1999999999999999E-3</c:v>
                </c:pt>
                <c:pt idx="3538">
                  <c:v>1.5E-3</c:v>
                </c:pt>
                <c:pt idx="3539">
                  <c:v>1.2999999999999999E-3</c:v>
                </c:pt>
                <c:pt idx="3540">
                  <c:v>1.5E-3</c:v>
                </c:pt>
                <c:pt idx="3541">
                  <c:v>8.9999999999999998E-4</c:v>
                </c:pt>
                <c:pt idx="3542">
                  <c:v>8.9999999999999998E-4</c:v>
                </c:pt>
                <c:pt idx="3543">
                  <c:v>8.9999999999999998E-4</c:v>
                </c:pt>
                <c:pt idx="3544">
                  <c:v>8.9999999999999998E-4</c:v>
                </c:pt>
                <c:pt idx="3545">
                  <c:v>1.5E-3</c:v>
                </c:pt>
                <c:pt idx="3546">
                  <c:v>1.1000000000000001E-3</c:v>
                </c:pt>
                <c:pt idx="3547">
                  <c:v>1.1999999999999999E-3</c:v>
                </c:pt>
                <c:pt idx="3548">
                  <c:v>1E-3</c:v>
                </c:pt>
                <c:pt idx="3549">
                  <c:v>1E-3</c:v>
                </c:pt>
                <c:pt idx="3550">
                  <c:v>1E-3</c:v>
                </c:pt>
                <c:pt idx="3551">
                  <c:v>6.9999999999999999E-4</c:v>
                </c:pt>
                <c:pt idx="3552">
                  <c:v>8.9999999999999998E-4</c:v>
                </c:pt>
                <c:pt idx="3553">
                  <c:v>6.9999999999999999E-4</c:v>
                </c:pt>
                <c:pt idx="3554">
                  <c:v>6.3E-3</c:v>
                </c:pt>
                <c:pt idx="3555">
                  <c:v>5.5999999999999999E-3</c:v>
                </c:pt>
                <c:pt idx="3556">
                  <c:v>5.5999999999999999E-3</c:v>
                </c:pt>
                <c:pt idx="3557">
                  <c:v>5.5999999999999999E-3</c:v>
                </c:pt>
                <c:pt idx="3558">
                  <c:v>4.4999999999999997E-3</c:v>
                </c:pt>
                <c:pt idx="3559">
                  <c:v>3.8E-3</c:v>
                </c:pt>
                <c:pt idx="3560">
                  <c:v>1.6E-2</c:v>
                </c:pt>
                <c:pt idx="3561">
                  <c:v>1.54E-2</c:v>
                </c:pt>
                <c:pt idx="3562">
                  <c:v>2.4500000000000001E-2</c:v>
                </c:pt>
                <c:pt idx="3563">
                  <c:v>2.4500000000000001E-2</c:v>
                </c:pt>
                <c:pt idx="3564">
                  <c:v>2.4500000000000001E-2</c:v>
                </c:pt>
                <c:pt idx="3565">
                  <c:v>2.2700000000000001E-2</c:v>
                </c:pt>
                <c:pt idx="3566">
                  <c:v>4.0899999999999999E-2</c:v>
                </c:pt>
                <c:pt idx="3567">
                  <c:v>4.0300000000000002E-2</c:v>
                </c:pt>
                <c:pt idx="3568">
                  <c:v>4.3999999999999997E-2</c:v>
                </c:pt>
                <c:pt idx="3569">
                  <c:v>4.3400000000000001E-2</c:v>
                </c:pt>
                <c:pt idx="3570">
                  <c:v>4.3400000000000001E-2</c:v>
                </c:pt>
                <c:pt idx="3571">
                  <c:v>4.3400000000000001E-2</c:v>
                </c:pt>
                <c:pt idx="3572">
                  <c:v>4.8800000000000003E-2</c:v>
                </c:pt>
                <c:pt idx="3573">
                  <c:v>4.5100000000000001E-2</c:v>
                </c:pt>
                <c:pt idx="3574">
                  <c:v>6.5799999999999997E-2</c:v>
                </c:pt>
                <c:pt idx="3575">
                  <c:v>6.6900000000000001E-2</c:v>
                </c:pt>
                <c:pt idx="3576">
                  <c:v>6.0499999999999998E-2</c:v>
                </c:pt>
                <c:pt idx="3577">
                  <c:v>6.0499999999999998E-2</c:v>
                </c:pt>
                <c:pt idx="3578">
                  <c:v>6.0499999999999998E-2</c:v>
                </c:pt>
                <c:pt idx="3579">
                  <c:v>5.3499999999999999E-2</c:v>
                </c:pt>
                <c:pt idx="3580">
                  <c:v>4.9099999999999998E-2</c:v>
                </c:pt>
                <c:pt idx="3581">
                  <c:v>4.2200000000000001E-2</c:v>
                </c:pt>
                <c:pt idx="3582">
                  <c:v>3.8100000000000002E-2</c:v>
                </c:pt>
                <c:pt idx="3583">
                  <c:v>3.2800000000000003E-2</c:v>
                </c:pt>
                <c:pt idx="3584">
                  <c:v>3.2800000000000003E-2</c:v>
                </c:pt>
                <c:pt idx="3585">
                  <c:v>3.2800000000000003E-2</c:v>
                </c:pt>
                <c:pt idx="3586">
                  <c:v>2.81E-2</c:v>
                </c:pt>
                <c:pt idx="3587">
                  <c:v>2.6499999999999999E-2</c:v>
                </c:pt>
                <c:pt idx="3588">
                  <c:v>2.24E-2</c:v>
                </c:pt>
                <c:pt idx="3589">
                  <c:v>1.6299999999999999E-2</c:v>
                </c:pt>
                <c:pt idx="3590">
                  <c:v>2.63E-2</c:v>
                </c:pt>
                <c:pt idx="3591">
                  <c:v>2.63E-2</c:v>
                </c:pt>
                <c:pt idx="3592">
                  <c:v>2.63E-2</c:v>
                </c:pt>
                <c:pt idx="3593">
                  <c:v>2.4299999999999999E-2</c:v>
                </c:pt>
                <c:pt idx="3594">
                  <c:v>2.5700000000000001E-2</c:v>
                </c:pt>
                <c:pt idx="3595">
                  <c:v>2.53E-2</c:v>
                </c:pt>
                <c:pt idx="3596">
                  <c:v>2.4899999999999999E-2</c:v>
                </c:pt>
                <c:pt idx="3597">
                  <c:v>1.9099999999999999E-2</c:v>
                </c:pt>
                <c:pt idx="3598">
                  <c:v>1.9099999999999999E-2</c:v>
                </c:pt>
                <c:pt idx="3599">
                  <c:v>1.9099999999999999E-2</c:v>
                </c:pt>
                <c:pt idx="3600">
                  <c:v>1.2999999999999999E-2</c:v>
                </c:pt>
                <c:pt idx="3601">
                  <c:v>1.06E-2</c:v>
                </c:pt>
                <c:pt idx="3602">
                  <c:v>9.9000000000000008E-3</c:v>
                </c:pt>
                <c:pt idx="3603">
                  <c:v>0.01</c:v>
                </c:pt>
                <c:pt idx="3604">
                  <c:v>9.7999999999999997E-3</c:v>
                </c:pt>
                <c:pt idx="3605">
                  <c:v>9.7999999999999997E-3</c:v>
                </c:pt>
                <c:pt idx="3606">
                  <c:v>9.7999999999999997E-3</c:v>
                </c:pt>
                <c:pt idx="3607">
                  <c:v>9.7000000000000003E-3</c:v>
                </c:pt>
                <c:pt idx="3608">
                  <c:v>7.7999999999999996E-3</c:v>
                </c:pt>
                <c:pt idx="3609">
                  <c:v>7.4000000000000003E-3</c:v>
                </c:pt>
                <c:pt idx="3610">
                  <c:v>7.7999999999999996E-3</c:v>
                </c:pt>
                <c:pt idx="3611">
                  <c:v>6.1999999999999998E-3</c:v>
                </c:pt>
                <c:pt idx="3612">
                  <c:v>6.1999999999999998E-3</c:v>
                </c:pt>
                <c:pt idx="3613">
                  <c:v>6.1999999999999998E-3</c:v>
                </c:pt>
                <c:pt idx="3614">
                  <c:v>6.7999999999999996E-3</c:v>
                </c:pt>
                <c:pt idx="3615">
                  <c:v>4.7999999999999996E-3</c:v>
                </c:pt>
                <c:pt idx="3616">
                  <c:v>4.5999999999999999E-3</c:v>
                </c:pt>
                <c:pt idx="3617">
                  <c:v>3.8E-3</c:v>
                </c:pt>
                <c:pt idx="3618">
                  <c:v>5.8999999999999999E-3</c:v>
                </c:pt>
                <c:pt idx="3619">
                  <c:v>5.8999999999999999E-3</c:v>
                </c:pt>
                <c:pt idx="3620">
                  <c:v>5.8999999999999999E-3</c:v>
                </c:pt>
                <c:pt idx="3621">
                  <c:v>2.2000000000000001E-3</c:v>
                </c:pt>
                <c:pt idx="3622">
                  <c:v>1.8E-3</c:v>
                </c:pt>
                <c:pt idx="3623">
                  <c:v>1.6000000000000001E-3</c:v>
                </c:pt>
                <c:pt idx="3624">
                  <c:v>1.5E-3</c:v>
                </c:pt>
                <c:pt idx="3625">
                  <c:v>6.7999999999999996E-3</c:v>
                </c:pt>
                <c:pt idx="3626">
                  <c:v>6.7999999999999996E-3</c:v>
                </c:pt>
                <c:pt idx="3627">
                  <c:v>6.7999999999999996E-3</c:v>
                </c:pt>
                <c:pt idx="3628">
                  <c:v>7.9000000000000008E-3</c:v>
                </c:pt>
                <c:pt idx="3629">
                  <c:v>1.2200000000000001E-2</c:v>
                </c:pt>
                <c:pt idx="3630">
                  <c:v>1.6400000000000001E-2</c:v>
                </c:pt>
                <c:pt idx="3631">
                  <c:v>1.61E-2</c:v>
                </c:pt>
                <c:pt idx="3632">
                  <c:v>2.8299999999999999E-2</c:v>
                </c:pt>
                <c:pt idx="3633">
                  <c:v>2.8299999999999999E-2</c:v>
                </c:pt>
                <c:pt idx="3634">
                  <c:v>2.8299999999999999E-2</c:v>
                </c:pt>
                <c:pt idx="3635">
                  <c:v>3.3000000000000002E-2</c:v>
                </c:pt>
                <c:pt idx="3636">
                  <c:v>4.1300000000000003E-2</c:v>
                </c:pt>
                <c:pt idx="3637">
                  <c:v>5.9400000000000001E-2</c:v>
                </c:pt>
                <c:pt idx="3638">
                  <c:v>6.7699999999999996E-2</c:v>
                </c:pt>
                <c:pt idx="3639">
                  <c:v>6.7900000000000002E-2</c:v>
                </c:pt>
                <c:pt idx="3640">
                  <c:v>6.7900000000000002E-2</c:v>
                </c:pt>
                <c:pt idx="3641">
                  <c:v>6.7900000000000002E-2</c:v>
                </c:pt>
                <c:pt idx="3642">
                  <c:v>6.6900000000000001E-2</c:v>
                </c:pt>
                <c:pt idx="3643">
                  <c:v>6.8900000000000003E-2</c:v>
                </c:pt>
                <c:pt idx="3644">
                  <c:v>6.08E-2</c:v>
                </c:pt>
                <c:pt idx="3645">
                  <c:v>5.2600000000000001E-2</c:v>
                </c:pt>
                <c:pt idx="3646">
                  <c:v>4.5100000000000001E-2</c:v>
                </c:pt>
                <c:pt idx="3647">
                  <c:v>4.5100000000000001E-2</c:v>
                </c:pt>
                <c:pt idx="3648">
                  <c:v>4.5100000000000001E-2</c:v>
                </c:pt>
                <c:pt idx="3649">
                  <c:v>3.8899999999999997E-2</c:v>
                </c:pt>
                <c:pt idx="3650">
                  <c:v>3.2399999999999998E-2</c:v>
                </c:pt>
                <c:pt idx="3651">
                  <c:v>2.9100000000000001E-2</c:v>
                </c:pt>
                <c:pt idx="3652">
                  <c:v>2.1899999999999999E-2</c:v>
                </c:pt>
                <c:pt idx="3653">
                  <c:v>2.1600000000000001E-2</c:v>
                </c:pt>
                <c:pt idx="3654">
                  <c:v>2.1600000000000001E-2</c:v>
                </c:pt>
                <c:pt idx="3655">
                  <c:v>2.1600000000000001E-2</c:v>
                </c:pt>
                <c:pt idx="3656">
                  <c:v>3.8100000000000002E-2</c:v>
                </c:pt>
                <c:pt idx="3657">
                  <c:v>4.8099999999999997E-2</c:v>
                </c:pt>
                <c:pt idx="3658">
                  <c:v>5.8299999999999998E-2</c:v>
                </c:pt>
                <c:pt idx="3659">
                  <c:v>6.3399999999999998E-2</c:v>
                </c:pt>
                <c:pt idx="3660">
                  <c:v>6.2700000000000006E-2</c:v>
                </c:pt>
                <c:pt idx="3661">
                  <c:v>6.2700000000000006E-2</c:v>
                </c:pt>
                <c:pt idx="3662">
                  <c:v>6.2700000000000006E-2</c:v>
                </c:pt>
                <c:pt idx="3663">
                  <c:v>6.1699999999999998E-2</c:v>
                </c:pt>
                <c:pt idx="3664">
                  <c:v>5.2299999999999999E-2</c:v>
                </c:pt>
                <c:pt idx="3665">
                  <c:v>5.2400000000000002E-2</c:v>
                </c:pt>
                <c:pt idx="3666">
                  <c:v>7.7700000000000005E-2</c:v>
                </c:pt>
                <c:pt idx="3667">
                  <c:v>9.74E-2</c:v>
                </c:pt>
                <c:pt idx="3668">
                  <c:v>9.74E-2</c:v>
                </c:pt>
                <c:pt idx="3669">
                  <c:v>9.74E-2</c:v>
                </c:pt>
                <c:pt idx="3670">
                  <c:v>9.4200000000000006E-2</c:v>
                </c:pt>
                <c:pt idx="3671">
                  <c:v>9.8100000000000007E-2</c:v>
                </c:pt>
                <c:pt idx="3672">
                  <c:v>0.1007</c:v>
                </c:pt>
                <c:pt idx="3673">
                  <c:v>0.121</c:v>
                </c:pt>
                <c:pt idx="3674">
                  <c:v>0.1208</c:v>
                </c:pt>
                <c:pt idx="3675">
                  <c:v>0.1208</c:v>
                </c:pt>
                <c:pt idx="3676">
                  <c:v>0.1208</c:v>
                </c:pt>
                <c:pt idx="3677">
                  <c:v>0.11360000000000001</c:v>
                </c:pt>
                <c:pt idx="3678">
                  <c:v>0.1087</c:v>
                </c:pt>
                <c:pt idx="3679">
                  <c:v>0.1164</c:v>
                </c:pt>
                <c:pt idx="3680">
                  <c:v>0.1195</c:v>
                </c:pt>
                <c:pt idx="3681">
                  <c:v>0.1246</c:v>
                </c:pt>
                <c:pt idx="3682">
                  <c:v>0.1246</c:v>
                </c:pt>
                <c:pt idx="3683">
                  <c:v>0.1246</c:v>
                </c:pt>
                <c:pt idx="3684">
                  <c:v>0.12529999999999999</c:v>
                </c:pt>
                <c:pt idx="3685">
                  <c:v>0.13109999999999999</c:v>
                </c:pt>
                <c:pt idx="3686">
                  <c:v>0.1162</c:v>
                </c:pt>
                <c:pt idx="3687">
                  <c:v>0.1152</c:v>
                </c:pt>
                <c:pt idx="3688">
                  <c:v>0.11749999999999999</c:v>
                </c:pt>
                <c:pt idx="3689">
                  <c:v>0.11749999999999999</c:v>
                </c:pt>
                <c:pt idx="3690">
                  <c:v>0.11749999999999999</c:v>
                </c:pt>
                <c:pt idx="3691">
                  <c:v>0.10390000000000001</c:v>
                </c:pt>
                <c:pt idx="3692">
                  <c:v>0.1072</c:v>
                </c:pt>
                <c:pt idx="3693">
                  <c:v>9.9400000000000002E-2</c:v>
                </c:pt>
                <c:pt idx="3694">
                  <c:v>0.1133</c:v>
                </c:pt>
                <c:pt idx="3695">
                  <c:v>9.1399999999999995E-2</c:v>
                </c:pt>
                <c:pt idx="3696">
                  <c:v>9.1399999999999995E-2</c:v>
                </c:pt>
                <c:pt idx="3697">
                  <c:v>9.1399999999999995E-2</c:v>
                </c:pt>
                <c:pt idx="3698">
                  <c:v>7.3999999999999996E-2</c:v>
                </c:pt>
                <c:pt idx="3699">
                  <c:v>6.3399999999999998E-2</c:v>
                </c:pt>
                <c:pt idx="3700">
                  <c:v>5.0999999999999997E-2</c:v>
                </c:pt>
                <c:pt idx="3701">
                  <c:v>3.8100000000000002E-2</c:v>
                </c:pt>
                <c:pt idx="3702">
                  <c:v>2.9899999999999999E-2</c:v>
                </c:pt>
                <c:pt idx="3703">
                  <c:v>2.9899999999999999E-2</c:v>
                </c:pt>
                <c:pt idx="3704">
                  <c:v>2.9899999999999999E-2</c:v>
                </c:pt>
                <c:pt idx="3705">
                  <c:v>2.29E-2</c:v>
                </c:pt>
                <c:pt idx="3706">
                  <c:v>1.9900000000000001E-2</c:v>
                </c:pt>
                <c:pt idx="3707">
                  <c:v>1.6400000000000001E-2</c:v>
                </c:pt>
                <c:pt idx="3708">
                  <c:v>1.54E-2</c:v>
                </c:pt>
                <c:pt idx="3709">
                  <c:v>1.21E-2</c:v>
                </c:pt>
                <c:pt idx="3710">
                  <c:v>1.21E-2</c:v>
                </c:pt>
                <c:pt idx="3711">
                  <c:v>1.21E-2</c:v>
                </c:pt>
                <c:pt idx="3712">
                  <c:v>1.34E-2</c:v>
                </c:pt>
                <c:pt idx="3713">
                  <c:v>1.0699999999999999E-2</c:v>
                </c:pt>
                <c:pt idx="3714">
                  <c:v>8.8000000000000005E-3</c:v>
                </c:pt>
                <c:pt idx="3715">
                  <c:v>8.3999999999999995E-3</c:v>
                </c:pt>
                <c:pt idx="3716">
                  <c:v>1.2E-2</c:v>
                </c:pt>
                <c:pt idx="3717">
                  <c:v>1.2E-2</c:v>
                </c:pt>
                <c:pt idx="3718">
                  <c:v>1.2E-2</c:v>
                </c:pt>
                <c:pt idx="3719">
                  <c:v>1.3100000000000001E-2</c:v>
                </c:pt>
                <c:pt idx="3720">
                  <c:v>1.8200000000000001E-2</c:v>
                </c:pt>
                <c:pt idx="3721">
                  <c:v>2.1899999999999999E-2</c:v>
                </c:pt>
                <c:pt idx="3722">
                  <c:v>2.6499999999999999E-2</c:v>
                </c:pt>
                <c:pt idx="3723">
                  <c:v>2.4199999999999999E-2</c:v>
                </c:pt>
                <c:pt idx="3724">
                  <c:v>2.4199999999999999E-2</c:v>
                </c:pt>
                <c:pt idx="3725">
                  <c:v>2.4199999999999999E-2</c:v>
                </c:pt>
                <c:pt idx="3726">
                  <c:v>2.93E-2</c:v>
                </c:pt>
                <c:pt idx="3727">
                  <c:v>2.7199999999999998E-2</c:v>
                </c:pt>
                <c:pt idx="3728">
                  <c:v>3.0800000000000001E-2</c:v>
                </c:pt>
                <c:pt idx="3729">
                  <c:v>2.8000000000000001E-2</c:v>
                </c:pt>
                <c:pt idx="3730">
                  <c:v>3.6700000000000003E-2</c:v>
                </c:pt>
                <c:pt idx="3731">
                  <c:v>3.6700000000000003E-2</c:v>
                </c:pt>
                <c:pt idx="3732">
                  <c:v>3.6700000000000003E-2</c:v>
                </c:pt>
                <c:pt idx="3733">
                  <c:v>3.6700000000000003E-2</c:v>
                </c:pt>
                <c:pt idx="3734">
                  <c:v>0.03</c:v>
                </c:pt>
                <c:pt idx="3735">
                  <c:v>3.3799999999999997E-2</c:v>
                </c:pt>
                <c:pt idx="3736">
                  <c:v>2.86E-2</c:v>
                </c:pt>
                <c:pt idx="3737">
                  <c:v>2.7300000000000001E-2</c:v>
                </c:pt>
                <c:pt idx="3738">
                  <c:v>2.7300000000000001E-2</c:v>
                </c:pt>
                <c:pt idx="3739">
                  <c:v>2.7300000000000001E-2</c:v>
                </c:pt>
                <c:pt idx="3740">
                  <c:v>3.0499999999999999E-2</c:v>
                </c:pt>
                <c:pt idx="3741">
                  <c:v>2.7799999999999998E-2</c:v>
                </c:pt>
                <c:pt idx="3742">
                  <c:v>2.52E-2</c:v>
                </c:pt>
                <c:pt idx="3743">
                  <c:v>2.4799999999999999E-2</c:v>
                </c:pt>
                <c:pt idx="3744">
                  <c:v>1.9800000000000002E-2</c:v>
                </c:pt>
                <c:pt idx="3745">
                  <c:v>1.9800000000000002E-2</c:v>
                </c:pt>
                <c:pt idx="3746">
                  <c:v>1.9800000000000002E-2</c:v>
                </c:pt>
                <c:pt idx="3747">
                  <c:v>2.0500000000000001E-2</c:v>
                </c:pt>
                <c:pt idx="3748">
                  <c:v>1.6E-2</c:v>
                </c:pt>
                <c:pt idx="3749">
                  <c:v>1.5599999999999999E-2</c:v>
                </c:pt>
                <c:pt idx="3750">
                  <c:v>1.7399999999999999E-2</c:v>
                </c:pt>
                <c:pt idx="3751">
                  <c:v>1.7100000000000001E-2</c:v>
                </c:pt>
                <c:pt idx="3752">
                  <c:v>1.7100000000000001E-2</c:v>
                </c:pt>
                <c:pt idx="3753">
                  <c:v>1.7100000000000001E-2</c:v>
                </c:pt>
                <c:pt idx="3754">
                  <c:v>1.55E-2</c:v>
                </c:pt>
                <c:pt idx="3755">
                  <c:v>1.6199999999999999E-2</c:v>
                </c:pt>
                <c:pt idx="3756">
                  <c:v>1.4999999999999999E-2</c:v>
                </c:pt>
                <c:pt idx="3757">
                  <c:v>1.7399999999999999E-2</c:v>
                </c:pt>
                <c:pt idx="3758">
                  <c:v>9.4999999999999998E-3</c:v>
                </c:pt>
                <c:pt idx="3759">
                  <c:v>9.4999999999999998E-3</c:v>
                </c:pt>
                <c:pt idx="3760">
                  <c:v>9.4999999999999998E-3</c:v>
                </c:pt>
                <c:pt idx="3761">
                  <c:v>1.1299999999999999E-2</c:v>
                </c:pt>
                <c:pt idx="3762">
                  <c:v>1.21E-2</c:v>
                </c:pt>
                <c:pt idx="3763">
                  <c:v>1.0500000000000001E-2</c:v>
                </c:pt>
                <c:pt idx="3764">
                  <c:v>1.4E-2</c:v>
                </c:pt>
                <c:pt idx="3765">
                  <c:v>1.3899999999999999E-2</c:v>
                </c:pt>
                <c:pt idx="3766">
                  <c:v>1.3899999999999999E-2</c:v>
                </c:pt>
                <c:pt idx="3767">
                  <c:v>1.3899999999999999E-2</c:v>
                </c:pt>
                <c:pt idx="3768">
                  <c:v>1.0699999999999999E-2</c:v>
                </c:pt>
                <c:pt idx="3769">
                  <c:v>1.04E-2</c:v>
                </c:pt>
                <c:pt idx="3770">
                  <c:v>1.11E-2</c:v>
                </c:pt>
                <c:pt idx="3771">
                  <c:v>7.0000000000000001E-3</c:v>
                </c:pt>
                <c:pt idx="3772">
                  <c:v>5.1000000000000004E-3</c:v>
                </c:pt>
                <c:pt idx="3773">
                  <c:v>5.1000000000000004E-3</c:v>
                </c:pt>
                <c:pt idx="3774">
                  <c:v>5.1000000000000004E-3</c:v>
                </c:pt>
                <c:pt idx="3775">
                  <c:v>5.4999999999999997E-3</c:v>
                </c:pt>
                <c:pt idx="3776">
                  <c:v>2.5999999999999999E-3</c:v>
                </c:pt>
                <c:pt idx="3777">
                  <c:v>3.8999999999999998E-3</c:v>
                </c:pt>
                <c:pt idx="3778">
                  <c:v>6.0000000000000001E-3</c:v>
                </c:pt>
                <c:pt idx="3779">
                  <c:v>6.1999999999999998E-3</c:v>
                </c:pt>
                <c:pt idx="3780">
                  <c:v>6.1999999999999998E-3</c:v>
                </c:pt>
                <c:pt idx="3781">
                  <c:v>6.1999999999999998E-3</c:v>
                </c:pt>
                <c:pt idx="3782">
                  <c:v>1.01E-2</c:v>
                </c:pt>
                <c:pt idx="3783">
                  <c:v>1.18E-2</c:v>
                </c:pt>
                <c:pt idx="3784">
                  <c:v>1.1900000000000001E-2</c:v>
                </c:pt>
                <c:pt idx="3785">
                  <c:v>1.2699999999999999E-2</c:v>
                </c:pt>
                <c:pt idx="3786">
                  <c:v>1.54E-2</c:v>
                </c:pt>
                <c:pt idx="3787">
                  <c:v>1.54E-2</c:v>
                </c:pt>
                <c:pt idx="3788">
                  <c:v>1.54E-2</c:v>
                </c:pt>
                <c:pt idx="3789">
                  <c:v>1.4200000000000001E-2</c:v>
                </c:pt>
                <c:pt idx="3790">
                  <c:v>1.6299999999999999E-2</c:v>
                </c:pt>
                <c:pt idx="3791">
                  <c:v>1.6199999999999999E-2</c:v>
                </c:pt>
                <c:pt idx="3792">
                  <c:v>1.89E-2</c:v>
                </c:pt>
                <c:pt idx="3793">
                  <c:v>1.8700000000000001E-2</c:v>
                </c:pt>
                <c:pt idx="3794">
                  <c:v>1.8700000000000001E-2</c:v>
                </c:pt>
                <c:pt idx="3795">
                  <c:v>1.8700000000000001E-2</c:v>
                </c:pt>
                <c:pt idx="3796">
                  <c:v>1.8800000000000001E-2</c:v>
                </c:pt>
                <c:pt idx="3797">
                  <c:v>1.1900000000000001E-2</c:v>
                </c:pt>
                <c:pt idx="3798">
                  <c:v>1.11E-2</c:v>
                </c:pt>
                <c:pt idx="3799">
                  <c:v>1.0999999999999999E-2</c:v>
                </c:pt>
                <c:pt idx="3800">
                  <c:v>6.7000000000000002E-3</c:v>
                </c:pt>
                <c:pt idx="3801">
                  <c:v>6.7000000000000002E-3</c:v>
                </c:pt>
                <c:pt idx="3802">
                  <c:v>6.7000000000000002E-3</c:v>
                </c:pt>
                <c:pt idx="3803">
                  <c:v>8.8999999999999999E-3</c:v>
                </c:pt>
                <c:pt idx="3804">
                  <c:v>1.3899999999999999E-2</c:v>
                </c:pt>
                <c:pt idx="3805">
                  <c:v>1.6299999999999999E-2</c:v>
                </c:pt>
                <c:pt idx="3806">
                  <c:v>1.23E-2</c:v>
                </c:pt>
                <c:pt idx="3807">
                  <c:v>1.3899999999999999E-2</c:v>
                </c:pt>
                <c:pt idx="3808">
                  <c:v>1.3899999999999999E-2</c:v>
                </c:pt>
                <c:pt idx="3809">
                  <c:v>1.3899999999999999E-2</c:v>
                </c:pt>
                <c:pt idx="3810">
                  <c:v>1.0200000000000001E-2</c:v>
                </c:pt>
                <c:pt idx="3811">
                  <c:v>1.3599999999999999E-2</c:v>
                </c:pt>
                <c:pt idx="3812">
                  <c:v>1.5299999999999999E-2</c:v>
                </c:pt>
                <c:pt idx="3813">
                  <c:v>2.1399999999999999E-2</c:v>
                </c:pt>
                <c:pt idx="3814">
                  <c:v>1.9E-2</c:v>
                </c:pt>
                <c:pt idx="3815">
                  <c:v>1.9E-2</c:v>
                </c:pt>
                <c:pt idx="3816">
                  <c:v>1.9E-2</c:v>
                </c:pt>
                <c:pt idx="3817">
                  <c:v>1.7000000000000001E-2</c:v>
                </c:pt>
                <c:pt idx="3818">
                  <c:v>1.6199999999999999E-2</c:v>
                </c:pt>
                <c:pt idx="3819">
                  <c:v>1.1599999999999999E-2</c:v>
                </c:pt>
                <c:pt idx="3820">
                  <c:v>1.5599999999999999E-2</c:v>
                </c:pt>
                <c:pt idx="3821">
                  <c:v>1.4500000000000001E-2</c:v>
                </c:pt>
                <c:pt idx="3822">
                  <c:v>1.4500000000000001E-2</c:v>
                </c:pt>
                <c:pt idx="3823">
                  <c:v>1.4500000000000001E-2</c:v>
                </c:pt>
                <c:pt idx="3824">
                  <c:v>1.7500000000000002E-2</c:v>
                </c:pt>
                <c:pt idx="3825">
                  <c:v>2.18E-2</c:v>
                </c:pt>
                <c:pt idx="3826">
                  <c:v>1.6400000000000001E-2</c:v>
                </c:pt>
                <c:pt idx="3827">
                  <c:v>1.4500000000000001E-2</c:v>
                </c:pt>
                <c:pt idx="3828">
                  <c:v>1.54E-2</c:v>
                </c:pt>
                <c:pt idx="3829">
                  <c:v>1.54E-2</c:v>
                </c:pt>
                <c:pt idx="3830">
                  <c:v>1.54E-2</c:v>
                </c:pt>
                <c:pt idx="3831">
                  <c:v>1.54E-2</c:v>
                </c:pt>
                <c:pt idx="3832">
                  <c:v>2.0199999999999999E-2</c:v>
                </c:pt>
                <c:pt idx="3833">
                  <c:v>2.8799999999999999E-2</c:v>
                </c:pt>
                <c:pt idx="3834">
                  <c:v>2.8500000000000001E-2</c:v>
                </c:pt>
                <c:pt idx="3835">
                  <c:v>2.6499999999999999E-2</c:v>
                </c:pt>
                <c:pt idx="3836">
                  <c:v>2.6499999999999999E-2</c:v>
                </c:pt>
                <c:pt idx="3837">
                  <c:v>2.6499999999999999E-2</c:v>
                </c:pt>
                <c:pt idx="3838">
                  <c:v>2.63E-2</c:v>
                </c:pt>
                <c:pt idx="3839">
                  <c:v>3.0200000000000001E-2</c:v>
                </c:pt>
                <c:pt idx="3840">
                  <c:v>3.7900000000000003E-2</c:v>
                </c:pt>
                <c:pt idx="3841">
                  <c:v>4.5999999999999999E-2</c:v>
                </c:pt>
                <c:pt idx="3842">
                  <c:v>5.9700000000000003E-2</c:v>
                </c:pt>
                <c:pt idx="3843">
                  <c:v>5.9700000000000003E-2</c:v>
                </c:pt>
                <c:pt idx="3844">
                  <c:v>5.9700000000000003E-2</c:v>
                </c:pt>
                <c:pt idx="3845">
                  <c:v>7.2400000000000006E-2</c:v>
                </c:pt>
                <c:pt idx="3846">
                  <c:v>7.2900000000000006E-2</c:v>
                </c:pt>
                <c:pt idx="3847">
                  <c:v>7.9299999999999995E-2</c:v>
                </c:pt>
                <c:pt idx="3848">
                  <c:v>7.9299999999999995E-2</c:v>
                </c:pt>
                <c:pt idx="3849">
                  <c:v>6.9599999999999995E-2</c:v>
                </c:pt>
                <c:pt idx="3850">
                  <c:v>6.9599999999999995E-2</c:v>
                </c:pt>
                <c:pt idx="3851">
                  <c:v>6.9599999999999995E-2</c:v>
                </c:pt>
                <c:pt idx="3852">
                  <c:v>5.9499999999999997E-2</c:v>
                </c:pt>
                <c:pt idx="3853">
                  <c:v>4.8000000000000001E-2</c:v>
                </c:pt>
                <c:pt idx="3854">
                  <c:v>3.8699999999999998E-2</c:v>
                </c:pt>
                <c:pt idx="3855">
                  <c:v>3.2800000000000003E-2</c:v>
                </c:pt>
                <c:pt idx="3856">
                  <c:v>2.0899999999999998E-2</c:v>
                </c:pt>
                <c:pt idx="3857">
                  <c:v>2.0899999999999998E-2</c:v>
                </c:pt>
                <c:pt idx="3858">
                  <c:v>2.0899999999999998E-2</c:v>
                </c:pt>
                <c:pt idx="3859">
                  <c:v>2.1299999999999999E-2</c:v>
                </c:pt>
                <c:pt idx="3860">
                  <c:v>2.2700000000000001E-2</c:v>
                </c:pt>
                <c:pt idx="3861">
                  <c:v>2.2800000000000001E-2</c:v>
                </c:pt>
                <c:pt idx="3862">
                  <c:v>2.4E-2</c:v>
                </c:pt>
                <c:pt idx="3863">
                  <c:v>2.64E-2</c:v>
                </c:pt>
                <c:pt idx="3864">
                  <c:v>2.64E-2</c:v>
                </c:pt>
                <c:pt idx="3865">
                  <c:v>2.64E-2</c:v>
                </c:pt>
                <c:pt idx="3866">
                  <c:v>2.6200000000000001E-2</c:v>
                </c:pt>
                <c:pt idx="3867">
                  <c:v>2.5999999999999999E-2</c:v>
                </c:pt>
                <c:pt idx="3868">
                  <c:v>2.5399999999999999E-2</c:v>
                </c:pt>
                <c:pt idx="3869">
                  <c:v>1.9699999999999999E-2</c:v>
                </c:pt>
                <c:pt idx="3870">
                  <c:v>2.1299999999999999E-2</c:v>
                </c:pt>
                <c:pt idx="3871">
                  <c:v>2.1299999999999999E-2</c:v>
                </c:pt>
                <c:pt idx="3872">
                  <c:v>2.1299999999999999E-2</c:v>
                </c:pt>
                <c:pt idx="3873">
                  <c:v>2.1100000000000001E-2</c:v>
                </c:pt>
                <c:pt idx="3874">
                  <c:v>2.1700000000000001E-2</c:v>
                </c:pt>
                <c:pt idx="3875">
                  <c:v>2.63E-2</c:v>
                </c:pt>
                <c:pt idx="3876">
                  <c:v>2.6700000000000002E-2</c:v>
                </c:pt>
                <c:pt idx="3877">
                  <c:v>2.46E-2</c:v>
                </c:pt>
                <c:pt idx="3878">
                  <c:v>2.46E-2</c:v>
                </c:pt>
                <c:pt idx="3879">
                  <c:v>2.46E-2</c:v>
                </c:pt>
                <c:pt idx="3880">
                  <c:v>2.5700000000000001E-2</c:v>
                </c:pt>
                <c:pt idx="3881">
                  <c:v>1.8200000000000001E-2</c:v>
                </c:pt>
                <c:pt idx="3882">
                  <c:v>1.37E-2</c:v>
                </c:pt>
                <c:pt idx="3883">
                  <c:v>2.3400000000000001E-2</c:v>
                </c:pt>
                <c:pt idx="3884">
                  <c:v>5.2299999999999999E-2</c:v>
                </c:pt>
                <c:pt idx="3885">
                  <c:v>5.2299999999999999E-2</c:v>
                </c:pt>
                <c:pt idx="3886">
                  <c:v>5.2299999999999999E-2</c:v>
                </c:pt>
                <c:pt idx="3887">
                  <c:v>0.1066</c:v>
                </c:pt>
                <c:pt idx="3888">
                  <c:v>0.1449</c:v>
                </c:pt>
                <c:pt idx="3889">
                  <c:v>0.17460000000000001</c:v>
                </c:pt>
                <c:pt idx="3890">
                  <c:v>0.1862</c:v>
                </c:pt>
                <c:pt idx="3891">
                  <c:v>0.1797</c:v>
                </c:pt>
                <c:pt idx="3892">
                  <c:v>0.1797</c:v>
                </c:pt>
                <c:pt idx="3893">
                  <c:v>0.1797</c:v>
                </c:pt>
                <c:pt idx="3894">
                  <c:v>0.18870000000000001</c:v>
                </c:pt>
                <c:pt idx="3895">
                  <c:v>0.21010000000000001</c:v>
                </c:pt>
                <c:pt idx="3896">
                  <c:v>0.21540000000000001</c:v>
                </c:pt>
                <c:pt idx="3897">
                  <c:v>0.21529999999999999</c:v>
                </c:pt>
                <c:pt idx="3898">
                  <c:v>0.21820000000000001</c:v>
                </c:pt>
                <c:pt idx="3899">
                  <c:v>0.21820000000000001</c:v>
                </c:pt>
                <c:pt idx="3900">
                  <c:v>0.21820000000000001</c:v>
                </c:pt>
                <c:pt idx="3901">
                  <c:v>0.20910000000000001</c:v>
                </c:pt>
                <c:pt idx="3902">
                  <c:v>0.1988</c:v>
                </c:pt>
                <c:pt idx="3903">
                  <c:v>0.19270000000000001</c:v>
                </c:pt>
                <c:pt idx="3904">
                  <c:v>0.18179999999999999</c:v>
                </c:pt>
                <c:pt idx="3905">
                  <c:v>0.1724</c:v>
                </c:pt>
                <c:pt idx="3906">
                  <c:v>0.1724</c:v>
                </c:pt>
                <c:pt idx="3907">
                  <c:v>0.1724</c:v>
                </c:pt>
                <c:pt idx="3908">
                  <c:v>0.1663</c:v>
                </c:pt>
                <c:pt idx="3909">
                  <c:v>0.1419</c:v>
                </c:pt>
                <c:pt idx="3910">
                  <c:v>0.1321</c:v>
                </c:pt>
                <c:pt idx="3911">
                  <c:v>0.12770000000000001</c:v>
                </c:pt>
                <c:pt idx="3912">
                  <c:v>0.1381</c:v>
                </c:pt>
                <c:pt idx="3913">
                  <c:v>0.1381</c:v>
                </c:pt>
                <c:pt idx="3914">
                  <c:v>0.1381</c:v>
                </c:pt>
                <c:pt idx="3915">
                  <c:v>0.1613</c:v>
                </c:pt>
                <c:pt idx="3916">
                  <c:v>0.1598</c:v>
                </c:pt>
                <c:pt idx="3917">
                  <c:v>0.1547</c:v>
                </c:pt>
                <c:pt idx="3918">
                  <c:v>0.1573</c:v>
                </c:pt>
                <c:pt idx="3919">
                  <c:v>0.14849999999999999</c:v>
                </c:pt>
                <c:pt idx="3920">
                  <c:v>0.14849999999999999</c:v>
                </c:pt>
                <c:pt idx="3921">
                  <c:v>0.14849999999999999</c:v>
                </c:pt>
                <c:pt idx="3922">
                  <c:v>0.17080000000000001</c:v>
                </c:pt>
                <c:pt idx="3923">
                  <c:v>0.1641</c:v>
                </c:pt>
                <c:pt idx="3924">
                  <c:v>0.15720000000000001</c:v>
                </c:pt>
                <c:pt idx="3925">
                  <c:v>0.15820000000000001</c:v>
                </c:pt>
                <c:pt idx="3926">
                  <c:v>0.15970000000000001</c:v>
                </c:pt>
                <c:pt idx="3927">
                  <c:v>0.15970000000000001</c:v>
                </c:pt>
                <c:pt idx="3928">
                  <c:v>0.15970000000000001</c:v>
                </c:pt>
                <c:pt idx="3929">
                  <c:v>0.1618</c:v>
                </c:pt>
                <c:pt idx="3930">
                  <c:v>0.15529999999999999</c:v>
                </c:pt>
                <c:pt idx="3931">
                  <c:v>0.14249999999999999</c:v>
                </c:pt>
                <c:pt idx="3932">
                  <c:v>0.1303</c:v>
                </c:pt>
                <c:pt idx="3933">
                  <c:v>0.12559999999999999</c:v>
                </c:pt>
                <c:pt idx="3934">
                  <c:v>0.12559999999999999</c:v>
                </c:pt>
                <c:pt idx="3935">
                  <c:v>0.12559999999999999</c:v>
                </c:pt>
                <c:pt idx="3936">
                  <c:v>0.11310000000000001</c:v>
                </c:pt>
                <c:pt idx="3937">
                  <c:v>0.1072</c:v>
                </c:pt>
                <c:pt idx="3938">
                  <c:v>9.9000000000000005E-2</c:v>
                </c:pt>
                <c:pt idx="3939">
                  <c:v>0.1019</c:v>
                </c:pt>
                <c:pt idx="3940">
                  <c:v>9.0399999999999994E-2</c:v>
                </c:pt>
                <c:pt idx="3941">
                  <c:v>9.0399999999999994E-2</c:v>
                </c:pt>
                <c:pt idx="3942">
                  <c:v>9.0399999999999994E-2</c:v>
                </c:pt>
                <c:pt idx="3943">
                  <c:v>8.6699999999999999E-2</c:v>
                </c:pt>
                <c:pt idx="3944">
                  <c:v>7.4999999999999997E-2</c:v>
                </c:pt>
                <c:pt idx="3945">
                  <c:v>6.9500000000000006E-2</c:v>
                </c:pt>
                <c:pt idx="3946">
                  <c:v>7.6700000000000004E-2</c:v>
                </c:pt>
                <c:pt idx="3947">
                  <c:v>6.9800000000000001E-2</c:v>
                </c:pt>
                <c:pt idx="3948">
                  <c:v>6.9800000000000001E-2</c:v>
                </c:pt>
                <c:pt idx="3949">
                  <c:v>6.9800000000000001E-2</c:v>
                </c:pt>
                <c:pt idx="3950">
                  <c:v>6.6000000000000003E-2</c:v>
                </c:pt>
                <c:pt idx="3951">
                  <c:v>6.2399999999999997E-2</c:v>
                </c:pt>
                <c:pt idx="3952">
                  <c:v>5.7299999999999997E-2</c:v>
                </c:pt>
                <c:pt idx="3953">
                  <c:v>5.0599999999999999E-2</c:v>
                </c:pt>
                <c:pt idx="3954">
                  <c:v>4.9700000000000001E-2</c:v>
                </c:pt>
                <c:pt idx="3955">
                  <c:v>4.9700000000000001E-2</c:v>
                </c:pt>
                <c:pt idx="3956">
                  <c:v>4.9700000000000001E-2</c:v>
                </c:pt>
                <c:pt idx="3957">
                  <c:v>4.9200000000000001E-2</c:v>
                </c:pt>
                <c:pt idx="3958">
                  <c:v>4.4200000000000003E-2</c:v>
                </c:pt>
                <c:pt idx="3959">
                  <c:v>3.8300000000000001E-2</c:v>
                </c:pt>
                <c:pt idx="3960">
                  <c:v>3.3000000000000002E-2</c:v>
                </c:pt>
                <c:pt idx="3961">
                  <c:v>2.69E-2</c:v>
                </c:pt>
                <c:pt idx="3962">
                  <c:v>2.69E-2</c:v>
                </c:pt>
                <c:pt idx="3963">
                  <c:v>2.69E-2</c:v>
                </c:pt>
                <c:pt idx="3964">
                  <c:v>3.0499999999999999E-2</c:v>
                </c:pt>
                <c:pt idx="3965">
                  <c:v>2.7400000000000001E-2</c:v>
                </c:pt>
                <c:pt idx="3966">
                  <c:v>2.5399999999999999E-2</c:v>
                </c:pt>
                <c:pt idx="3967">
                  <c:v>2.93E-2</c:v>
                </c:pt>
                <c:pt idx="3968">
                  <c:v>3.2300000000000002E-2</c:v>
                </c:pt>
                <c:pt idx="3969">
                  <c:v>3.2300000000000002E-2</c:v>
                </c:pt>
                <c:pt idx="3970">
                  <c:v>3.2300000000000002E-2</c:v>
                </c:pt>
                <c:pt idx="3971">
                  <c:v>3.6900000000000002E-2</c:v>
                </c:pt>
                <c:pt idx="3972">
                  <c:v>3.5299999999999998E-2</c:v>
                </c:pt>
                <c:pt idx="3973">
                  <c:v>3.8199999999999998E-2</c:v>
                </c:pt>
                <c:pt idx="3974">
                  <c:v>3.6900000000000002E-2</c:v>
                </c:pt>
                <c:pt idx="3975">
                  <c:v>3.6999999999999998E-2</c:v>
                </c:pt>
                <c:pt idx="3976">
                  <c:v>3.6999999999999998E-2</c:v>
                </c:pt>
                <c:pt idx="3977">
                  <c:v>3.6999999999999998E-2</c:v>
                </c:pt>
                <c:pt idx="3978">
                  <c:v>3.6900000000000002E-2</c:v>
                </c:pt>
                <c:pt idx="3979">
                  <c:v>3.2599999999999997E-2</c:v>
                </c:pt>
                <c:pt idx="3980">
                  <c:v>2.9000000000000001E-2</c:v>
                </c:pt>
                <c:pt idx="3981">
                  <c:v>2.2599999999999999E-2</c:v>
                </c:pt>
                <c:pt idx="3982">
                  <c:v>1.8499999999999999E-2</c:v>
                </c:pt>
                <c:pt idx="3983">
                  <c:v>1.8499999999999999E-2</c:v>
                </c:pt>
                <c:pt idx="3984">
                  <c:v>1.8499999999999999E-2</c:v>
                </c:pt>
                <c:pt idx="3985">
                  <c:v>1.72E-2</c:v>
                </c:pt>
                <c:pt idx="3986">
                  <c:v>1.3599999999999999E-2</c:v>
                </c:pt>
                <c:pt idx="3987">
                  <c:v>1.4E-2</c:v>
                </c:pt>
                <c:pt idx="3988">
                  <c:v>4.7500000000000001E-2</c:v>
                </c:pt>
                <c:pt idx="3989">
                  <c:v>6.1400000000000003E-2</c:v>
                </c:pt>
                <c:pt idx="3990">
                  <c:v>6.1400000000000003E-2</c:v>
                </c:pt>
                <c:pt idx="3991">
                  <c:v>6.1400000000000003E-2</c:v>
                </c:pt>
                <c:pt idx="3992">
                  <c:v>8.3400000000000002E-2</c:v>
                </c:pt>
                <c:pt idx="3993">
                  <c:v>9.7000000000000003E-2</c:v>
                </c:pt>
                <c:pt idx="3994">
                  <c:v>0.10249999999999999</c:v>
                </c:pt>
                <c:pt idx="3995">
                  <c:v>0.1014</c:v>
                </c:pt>
                <c:pt idx="3996">
                  <c:v>0.13769999999999999</c:v>
                </c:pt>
                <c:pt idx="3997">
                  <c:v>0.13769999999999999</c:v>
                </c:pt>
                <c:pt idx="3998">
                  <c:v>0.13769999999999999</c:v>
                </c:pt>
                <c:pt idx="3999">
                  <c:v>0.14810000000000001</c:v>
                </c:pt>
                <c:pt idx="4000">
                  <c:v>0.15190000000000001</c:v>
                </c:pt>
                <c:pt idx="4001">
                  <c:v>0.14949999999999999</c:v>
                </c:pt>
                <c:pt idx="4002">
                  <c:v>0.1641</c:v>
                </c:pt>
                <c:pt idx="4003">
                  <c:v>0.1699</c:v>
                </c:pt>
                <c:pt idx="4004">
                  <c:v>0.1699</c:v>
                </c:pt>
                <c:pt idx="4005">
                  <c:v>0.1699</c:v>
                </c:pt>
                <c:pt idx="4006">
                  <c:v>0.16889999999999999</c:v>
                </c:pt>
                <c:pt idx="4007">
                  <c:v>0.15620000000000001</c:v>
                </c:pt>
                <c:pt idx="4008">
                  <c:v>0.14369999999999999</c:v>
                </c:pt>
                <c:pt idx="4009">
                  <c:v>0.128</c:v>
                </c:pt>
                <c:pt idx="4010">
                  <c:v>0.1099</c:v>
                </c:pt>
                <c:pt idx="4011">
                  <c:v>0.1099</c:v>
                </c:pt>
                <c:pt idx="4012">
                  <c:v>0.1099</c:v>
                </c:pt>
                <c:pt idx="4013">
                  <c:v>9.6000000000000002E-2</c:v>
                </c:pt>
                <c:pt idx="4014">
                  <c:v>9.1999999999999998E-2</c:v>
                </c:pt>
                <c:pt idx="4015">
                  <c:v>8.1799999999999998E-2</c:v>
                </c:pt>
                <c:pt idx="4016">
                  <c:v>7.3599999999999999E-2</c:v>
                </c:pt>
                <c:pt idx="4017">
                  <c:v>6.2600000000000003E-2</c:v>
                </c:pt>
                <c:pt idx="4018">
                  <c:v>6.2600000000000003E-2</c:v>
                </c:pt>
                <c:pt idx="4019">
                  <c:v>6.2600000000000003E-2</c:v>
                </c:pt>
                <c:pt idx="4020">
                  <c:v>7.3899999999999993E-2</c:v>
                </c:pt>
                <c:pt idx="4021">
                  <c:v>7.9600000000000004E-2</c:v>
                </c:pt>
                <c:pt idx="4022">
                  <c:v>8.8599999999999998E-2</c:v>
                </c:pt>
                <c:pt idx="4023">
                  <c:v>0.115</c:v>
                </c:pt>
                <c:pt idx="4024">
                  <c:v>0.12870000000000001</c:v>
                </c:pt>
                <c:pt idx="4025">
                  <c:v>0.12870000000000001</c:v>
                </c:pt>
                <c:pt idx="4026">
                  <c:v>0.12870000000000001</c:v>
                </c:pt>
                <c:pt idx="4027">
                  <c:v>0.12740000000000001</c:v>
                </c:pt>
                <c:pt idx="4028">
                  <c:v>0.1232</c:v>
                </c:pt>
                <c:pt idx="4029">
                  <c:v>0.1338</c:v>
                </c:pt>
                <c:pt idx="4030">
                  <c:v>0.13009999999999999</c:v>
                </c:pt>
                <c:pt idx="4031">
                  <c:v>0.13220000000000001</c:v>
                </c:pt>
                <c:pt idx="4032">
                  <c:v>0.13220000000000001</c:v>
                </c:pt>
                <c:pt idx="4033">
                  <c:v>0.13220000000000001</c:v>
                </c:pt>
                <c:pt idx="4034">
                  <c:v>0.13450000000000001</c:v>
                </c:pt>
                <c:pt idx="4035">
                  <c:v>0.1343</c:v>
                </c:pt>
                <c:pt idx="4036">
                  <c:v>0.123</c:v>
                </c:pt>
                <c:pt idx="4037">
                  <c:v>0.12529999999999999</c:v>
                </c:pt>
                <c:pt idx="4038">
                  <c:v>0.11890000000000001</c:v>
                </c:pt>
                <c:pt idx="4039">
                  <c:v>0.11890000000000001</c:v>
                </c:pt>
                <c:pt idx="4040">
                  <c:v>0.11890000000000001</c:v>
                </c:pt>
                <c:pt idx="4041">
                  <c:v>0.11840000000000001</c:v>
                </c:pt>
                <c:pt idx="4042">
                  <c:v>0.1139</c:v>
                </c:pt>
                <c:pt idx="4043">
                  <c:v>0.1283</c:v>
                </c:pt>
                <c:pt idx="4044">
                  <c:v>0.1346</c:v>
                </c:pt>
                <c:pt idx="4045">
                  <c:v>0.13320000000000001</c:v>
                </c:pt>
                <c:pt idx="4046">
                  <c:v>0.13320000000000001</c:v>
                </c:pt>
                <c:pt idx="4047">
                  <c:v>0.13320000000000001</c:v>
                </c:pt>
                <c:pt idx="4048">
                  <c:v>0.154</c:v>
                </c:pt>
                <c:pt idx="4049">
                  <c:v>0.161</c:v>
                </c:pt>
                <c:pt idx="4050">
                  <c:v>0.19309999999999999</c:v>
                </c:pt>
                <c:pt idx="4051">
                  <c:v>0.20230000000000001</c:v>
                </c:pt>
                <c:pt idx="4052">
                  <c:v>0.2089</c:v>
                </c:pt>
                <c:pt idx="4053">
                  <c:v>0.2089</c:v>
                </c:pt>
                <c:pt idx="4054">
                  <c:v>0.2089</c:v>
                </c:pt>
                <c:pt idx="4055">
                  <c:v>0.21990000000000001</c:v>
                </c:pt>
                <c:pt idx="4056">
                  <c:v>0.22919999999999999</c:v>
                </c:pt>
                <c:pt idx="4057">
                  <c:v>0.23519999999999999</c:v>
                </c:pt>
                <c:pt idx="4058">
                  <c:v>0.25019999999999998</c:v>
                </c:pt>
                <c:pt idx="4059">
                  <c:v>0.26900000000000002</c:v>
                </c:pt>
                <c:pt idx="4060">
                  <c:v>0.26900000000000002</c:v>
                </c:pt>
                <c:pt idx="4061">
                  <c:v>0.26900000000000002</c:v>
                </c:pt>
                <c:pt idx="4062">
                  <c:v>0.26989999999999997</c:v>
                </c:pt>
                <c:pt idx="4063">
                  <c:v>0.26979999999999998</c:v>
                </c:pt>
                <c:pt idx="4064">
                  <c:v>0.2727</c:v>
                </c:pt>
                <c:pt idx="4065">
                  <c:v>0.2712</c:v>
                </c:pt>
                <c:pt idx="4066">
                  <c:v>0.255</c:v>
                </c:pt>
                <c:pt idx="4067">
                  <c:v>0.255</c:v>
                </c:pt>
                <c:pt idx="4068">
                  <c:v>0.255</c:v>
                </c:pt>
                <c:pt idx="4069">
                  <c:v>0.24829999999999999</c:v>
                </c:pt>
                <c:pt idx="4070">
                  <c:v>0.23899999999999999</c:v>
                </c:pt>
                <c:pt idx="4071">
                  <c:v>0.21529999999999999</c:v>
                </c:pt>
                <c:pt idx="4072">
                  <c:v>0.20169999999999999</c:v>
                </c:pt>
                <c:pt idx="4073">
                  <c:v>0.21049999999999999</c:v>
                </c:pt>
                <c:pt idx="4074">
                  <c:v>0.21049999999999999</c:v>
                </c:pt>
                <c:pt idx="4075">
                  <c:v>0.21049999999999999</c:v>
                </c:pt>
                <c:pt idx="4076">
                  <c:v>0.20899999999999999</c:v>
                </c:pt>
                <c:pt idx="4077">
                  <c:v>0.22289999999999999</c:v>
                </c:pt>
                <c:pt idx="4078">
                  <c:v>0.21060000000000001</c:v>
                </c:pt>
                <c:pt idx="4079">
                  <c:v>0.20119999999999999</c:v>
                </c:pt>
                <c:pt idx="4080">
                  <c:v>0.19620000000000001</c:v>
                </c:pt>
                <c:pt idx="4081">
                  <c:v>0.19620000000000001</c:v>
                </c:pt>
                <c:pt idx="4082">
                  <c:v>0.19620000000000001</c:v>
                </c:pt>
                <c:pt idx="4083">
                  <c:v>0.18329999999999999</c:v>
                </c:pt>
                <c:pt idx="4084">
                  <c:v>0.2001</c:v>
                </c:pt>
                <c:pt idx="4085">
                  <c:v>0.2011</c:v>
                </c:pt>
                <c:pt idx="4086">
                  <c:v>0.20780000000000001</c:v>
                </c:pt>
                <c:pt idx="4087">
                  <c:v>0.20180000000000001</c:v>
                </c:pt>
                <c:pt idx="4088">
                  <c:v>0.20180000000000001</c:v>
                </c:pt>
                <c:pt idx="4089">
                  <c:v>0.20180000000000001</c:v>
                </c:pt>
                <c:pt idx="4090">
                  <c:v>0.193</c:v>
                </c:pt>
                <c:pt idx="4091">
                  <c:v>0.1794</c:v>
                </c:pt>
                <c:pt idx="4092">
                  <c:v>0.16389999999999999</c:v>
                </c:pt>
                <c:pt idx="4093">
                  <c:v>0.1789</c:v>
                </c:pt>
                <c:pt idx="4094">
                  <c:v>0.15989999999999999</c:v>
                </c:pt>
                <c:pt idx="4095">
                  <c:v>0.15989999999999999</c:v>
                </c:pt>
                <c:pt idx="4096">
                  <c:v>0.15989999999999999</c:v>
                </c:pt>
                <c:pt idx="4097">
                  <c:v>0.13869999999999999</c:v>
                </c:pt>
                <c:pt idx="4098">
                  <c:v>0.12330000000000001</c:v>
                </c:pt>
                <c:pt idx="4099">
                  <c:v>0.11700000000000001</c:v>
                </c:pt>
                <c:pt idx="4100">
                  <c:v>0.10440000000000001</c:v>
                </c:pt>
                <c:pt idx="4101">
                  <c:v>8.9300000000000004E-2</c:v>
                </c:pt>
                <c:pt idx="4102">
                  <c:v>8.9300000000000004E-2</c:v>
                </c:pt>
                <c:pt idx="4103">
                  <c:v>8.9300000000000004E-2</c:v>
                </c:pt>
                <c:pt idx="4104">
                  <c:v>8.0299999999999996E-2</c:v>
                </c:pt>
                <c:pt idx="4105">
                  <c:v>6.5500000000000003E-2</c:v>
                </c:pt>
                <c:pt idx="4106">
                  <c:v>6.59E-2</c:v>
                </c:pt>
                <c:pt idx="4107">
                  <c:v>6.0900000000000003E-2</c:v>
                </c:pt>
                <c:pt idx="4108">
                  <c:v>5.3800000000000001E-2</c:v>
                </c:pt>
                <c:pt idx="4109">
                  <c:v>5.3800000000000001E-2</c:v>
                </c:pt>
                <c:pt idx="4110">
                  <c:v>5.3800000000000001E-2</c:v>
                </c:pt>
                <c:pt idx="4111">
                  <c:v>5.0999999999999997E-2</c:v>
                </c:pt>
                <c:pt idx="4112">
                  <c:v>4.9500000000000002E-2</c:v>
                </c:pt>
                <c:pt idx="4113">
                  <c:v>3.8699999999999998E-2</c:v>
                </c:pt>
                <c:pt idx="4114">
                  <c:v>5.3400000000000003E-2</c:v>
                </c:pt>
                <c:pt idx="4115">
                  <c:v>5.3800000000000001E-2</c:v>
                </c:pt>
                <c:pt idx="4116">
                  <c:v>5.3800000000000001E-2</c:v>
                </c:pt>
                <c:pt idx="4117">
                  <c:v>5.3800000000000001E-2</c:v>
                </c:pt>
                <c:pt idx="4118">
                  <c:v>5.4800000000000001E-2</c:v>
                </c:pt>
                <c:pt idx="4119">
                  <c:v>5.4699999999999999E-2</c:v>
                </c:pt>
                <c:pt idx="4120">
                  <c:v>5.4800000000000001E-2</c:v>
                </c:pt>
                <c:pt idx="4121">
                  <c:v>4.9099999999999998E-2</c:v>
                </c:pt>
                <c:pt idx="4122">
                  <c:v>4.6100000000000002E-2</c:v>
                </c:pt>
                <c:pt idx="4123">
                  <c:v>4.6100000000000002E-2</c:v>
                </c:pt>
                <c:pt idx="4124">
                  <c:v>4.6100000000000002E-2</c:v>
                </c:pt>
                <c:pt idx="4125">
                  <c:v>3.8199999999999998E-2</c:v>
                </c:pt>
                <c:pt idx="4126">
                  <c:v>3.8600000000000002E-2</c:v>
                </c:pt>
                <c:pt idx="4127">
                  <c:v>3.3099999999999997E-2</c:v>
                </c:pt>
                <c:pt idx="4128">
                  <c:v>3.2099999999999997E-2</c:v>
                </c:pt>
                <c:pt idx="4129">
                  <c:v>3.9600000000000003E-2</c:v>
                </c:pt>
                <c:pt idx="4130">
                  <c:v>3.9600000000000003E-2</c:v>
                </c:pt>
                <c:pt idx="4131">
                  <c:v>3.9600000000000003E-2</c:v>
                </c:pt>
                <c:pt idx="4132">
                  <c:v>3.9199999999999999E-2</c:v>
                </c:pt>
                <c:pt idx="4133">
                  <c:v>3.4599999999999999E-2</c:v>
                </c:pt>
                <c:pt idx="4134">
                  <c:v>2.6200000000000001E-2</c:v>
                </c:pt>
                <c:pt idx="4135">
                  <c:v>2.7400000000000001E-2</c:v>
                </c:pt>
                <c:pt idx="4136">
                  <c:v>2.5399999999999999E-2</c:v>
                </c:pt>
                <c:pt idx="4137">
                  <c:v>2.5399999999999999E-2</c:v>
                </c:pt>
                <c:pt idx="4138">
                  <c:v>2.5399999999999999E-2</c:v>
                </c:pt>
                <c:pt idx="4139">
                  <c:v>2.3099999999999999E-2</c:v>
                </c:pt>
                <c:pt idx="4140">
                  <c:v>2.8400000000000002E-2</c:v>
                </c:pt>
                <c:pt idx="4141">
                  <c:v>3.5499999999999997E-2</c:v>
                </c:pt>
                <c:pt idx="4142">
                  <c:v>3.7499999999999999E-2</c:v>
                </c:pt>
                <c:pt idx="4143">
                  <c:v>3.2399999999999998E-2</c:v>
                </c:pt>
                <c:pt idx="4144">
                  <c:v>3.2399999999999998E-2</c:v>
                </c:pt>
                <c:pt idx="4145">
                  <c:v>3.2399999999999998E-2</c:v>
                </c:pt>
                <c:pt idx="4146">
                  <c:v>3.6200000000000003E-2</c:v>
                </c:pt>
                <c:pt idx="4147">
                  <c:v>2.8799999999999999E-2</c:v>
                </c:pt>
                <c:pt idx="4148">
                  <c:v>3.6600000000000001E-2</c:v>
                </c:pt>
                <c:pt idx="4149">
                  <c:v>3.8300000000000001E-2</c:v>
                </c:pt>
                <c:pt idx="4150">
                  <c:v>4.3700000000000003E-2</c:v>
                </c:pt>
                <c:pt idx="4151">
                  <c:v>4.3700000000000003E-2</c:v>
                </c:pt>
                <c:pt idx="4152">
                  <c:v>4.3700000000000003E-2</c:v>
                </c:pt>
                <c:pt idx="4153">
                  <c:v>3.85E-2</c:v>
                </c:pt>
                <c:pt idx="4154">
                  <c:v>4.1300000000000003E-2</c:v>
                </c:pt>
                <c:pt idx="4155">
                  <c:v>4.5600000000000002E-2</c:v>
                </c:pt>
                <c:pt idx="4156">
                  <c:v>5.8000000000000003E-2</c:v>
                </c:pt>
                <c:pt idx="4157">
                  <c:v>6.1100000000000002E-2</c:v>
                </c:pt>
                <c:pt idx="4158">
                  <c:v>6.1100000000000002E-2</c:v>
                </c:pt>
                <c:pt idx="4159">
                  <c:v>6.1100000000000002E-2</c:v>
                </c:pt>
                <c:pt idx="4160">
                  <c:v>6.5500000000000003E-2</c:v>
                </c:pt>
                <c:pt idx="4161">
                  <c:v>5.5399999999999998E-2</c:v>
                </c:pt>
                <c:pt idx="4162">
                  <c:v>4.4299999999999999E-2</c:v>
                </c:pt>
                <c:pt idx="4163">
                  <c:v>3.8100000000000002E-2</c:v>
                </c:pt>
                <c:pt idx="4164">
                  <c:v>3.6299999999999999E-2</c:v>
                </c:pt>
                <c:pt idx="4165">
                  <c:v>3.6299999999999999E-2</c:v>
                </c:pt>
                <c:pt idx="4166">
                  <c:v>3.6299999999999999E-2</c:v>
                </c:pt>
                <c:pt idx="4167">
                  <c:v>3.5200000000000002E-2</c:v>
                </c:pt>
                <c:pt idx="4168">
                  <c:v>3.5099999999999999E-2</c:v>
                </c:pt>
                <c:pt idx="4169">
                  <c:v>3.1E-2</c:v>
                </c:pt>
                <c:pt idx="4170">
                  <c:v>2.6499999999999999E-2</c:v>
                </c:pt>
                <c:pt idx="4171">
                  <c:v>2.9600000000000001E-2</c:v>
                </c:pt>
                <c:pt idx="4172">
                  <c:v>2.9600000000000001E-2</c:v>
                </c:pt>
                <c:pt idx="4173">
                  <c:v>2.9600000000000001E-2</c:v>
                </c:pt>
                <c:pt idx="4174">
                  <c:v>0.03</c:v>
                </c:pt>
                <c:pt idx="4175">
                  <c:v>2.8199999999999999E-2</c:v>
                </c:pt>
                <c:pt idx="4176">
                  <c:v>2.4400000000000002E-2</c:v>
                </c:pt>
                <c:pt idx="4177">
                  <c:v>2.8199999999999999E-2</c:v>
                </c:pt>
                <c:pt idx="4178">
                  <c:v>2.2499999999999999E-2</c:v>
                </c:pt>
                <c:pt idx="4179">
                  <c:v>2.2499999999999999E-2</c:v>
                </c:pt>
                <c:pt idx="4180">
                  <c:v>2.2499999999999999E-2</c:v>
                </c:pt>
                <c:pt idx="4181">
                  <c:v>2.29E-2</c:v>
                </c:pt>
                <c:pt idx="4182">
                  <c:v>2.5700000000000001E-2</c:v>
                </c:pt>
                <c:pt idx="4183">
                  <c:v>2.5100000000000001E-2</c:v>
                </c:pt>
                <c:pt idx="4184">
                  <c:v>3.3000000000000002E-2</c:v>
                </c:pt>
                <c:pt idx="4185">
                  <c:v>3.2099999999999997E-2</c:v>
                </c:pt>
                <c:pt idx="4186">
                  <c:v>3.2099999999999997E-2</c:v>
                </c:pt>
                <c:pt idx="4187">
                  <c:v>3.2099999999999997E-2</c:v>
                </c:pt>
                <c:pt idx="4188">
                  <c:v>3.1399999999999997E-2</c:v>
                </c:pt>
                <c:pt idx="4189">
                  <c:v>3.27E-2</c:v>
                </c:pt>
                <c:pt idx="4190">
                  <c:v>3.3500000000000002E-2</c:v>
                </c:pt>
                <c:pt idx="4191">
                  <c:v>2.6599999999999999E-2</c:v>
                </c:pt>
                <c:pt idx="4192">
                  <c:v>8.4000000000000005E-2</c:v>
                </c:pt>
                <c:pt idx="4193">
                  <c:v>8.4000000000000005E-2</c:v>
                </c:pt>
                <c:pt idx="4194">
                  <c:v>8.4000000000000005E-2</c:v>
                </c:pt>
                <c:pt idx="4195">
                  <c:v>0.13650000000000001</c:v>
                </c:pt>
                <c:pt idx="4196">
                  <c:v>0.16669999999999999</c:v>
                </c:pt>
                <c:pt idx="4197">
                  <c:v>0.1769</c:v>
                </c:pt>
                <c:pt idx="4198">
                  <c:v>0.1789</c:v>
                </c:pt>
                <c:pt idx="4199">
                  <c:v>0.1777</c:v>
                </c:pt>
                <c:pt idx="4200">
                  <c:v>0.1777</c:v>
                </c:pt>
                <c:pt idx="4201">
                  <c:v>0.1777</c:v>
                </c:pt>
                <c:pt idx="4202">
                  <c:v>0.16880000000000001</c:v>
                </c:pt>
                <c:pt idx="4203">
                  <c:v>0.16869999999999999</c:v>
                </c:pt>
                <c:pt idx="4204">
                  <c:v>0.15720000000000001</c:v>
                </c:pt>
                <c:pt idx="4205">
                  <c:v>0.1444</c:v>
                </c:pt>
                <c:pt idx="4206">
                  <c:v>0.13800000000000001</c:v>
                </c:pt>
                <c:pt idx="4207">
                  <c:v>0.13800000000000001</c:v>
                </c:pt>
                <c:pt idx="4208">
                  <c:v>0.13800000000000001</c:v>
                </c:pt>
                <c:pt idx="4209">
                  <c:v>0.13439999999999999</c:v>
                </c:pt>
                <c:pt idx="4210">
                  <c:v>0.13</c:v>
                </c:pt>
                <c:pt idx="4211">
                  <c:v>0.1211</c:v>
                </c:pt>
                <c:pt idx="4212">
                  <c:v>0.1099</c:v>
                </c:pt>
                <c:pt idx="4213">
                  <c:v>9.3799999999999994E-2</c:v>
                </c:pt>
                <c:pt idx="4214">
                  <c:v>9.3799999999999994E-2</c:v>
                </c:pt>
                <c:pt idx="4215">
                  <c:v>9.3799999999999994E-2</c:v>
                </c:pt>
                <c:pt idx="4216">
                  <c:v>8.2000000000000003E-2</c:v>
                </c:pt>
                <c:pt idx="4217">
                  <c:v>6.6500000000000004E-2</c:v>
                </c:pt>
                <c:pt idx="4218">
                  <c:v>5.7799999999999997E-2</c:v>
                </c:pt>
                <c:pt idx="4219">
                  <c:v>4.6300000000000001E-2</c:v>
                </c:pt>
                <c:pt idx="4220">
                  <c:v>3.9399999999999998E-2</c:v>
                </c:pt>
                <c:pt idx="4221">
                  <c:v>3.9399999999999998E-2</c:v>
                </c:pt>
                <c:pt idx="4222">
                  <c:v>3.9399999999999998E-2</c:v>
                </c:pt>
                <c:pt idx="4223">
                  <c:v>2.9399999999999999E-2</c:v>
                </c:pt>
                <c:pt idx="4224">
                  <c:v>2.07E-2</c:v>
                </c:pt>
                <c:pt idx="4225">
                  <c:v>1.6400000000000001E-2</c:v>
                </c:pt>
                <c:pt idx="4226">
                  <c:v>1.1299999999999999E-2</c:v>
                </c:pt>
                <c:pt idx="4227">
                  <c:v>1.2699999999999999E-2</c:v>
                </c:pt>
                <c:pt idx="4228">
                  <c:v>1.2699999999999999E-2</c:v>
                </c:pt>
                <c:pt idx="4229">
                  <c:v>1.2699999999999999E-2</c:v>
                </c:pt>
                <c:pt idx="4230">
                  <c:v>1.06E-2</c:v>
                </c:pt>
                <c:pt idx="4231">
                  <c:v>1.0500000000000001E-2</c:v>
                </c:pt>
                <c:pt idx="4232">
                  <c:v>9.1000000000000004E-3</c:v>
                </c:pt>
                <c:pt idx="4233">
                  <c:v>8.3000000000000001E-3</c:v>
                </c:pt>
                <c:pt idx="4234">
                  <c:v>8.6999999999999994E-3</c:v>
                </c:pt>
                <c:pt idx="4235">
                  <c:v>8.6999999999999994E-3</c:v>
                </c:pt>
                <c:pt idx="4236">
                  <c:v>8.6999999999999994E-3</c:v>
                </c:pt>
                <c:pt idx="4237">
                  <c:v>9.4000000000000004E-3</c:v>
                </c:pt>
                <c:pt idx="4238">
                  <c:v>9.1000000000000004E-3</c:v>
                </c:pt>
                <c:pt idx="4239">
                  <c:v>8.6999999999999994E-3</c:v>
                </c:pt>
                <c:pt idx="4240">
                  <c:v>8.8000000000000005E-3</c:v>
                </c:pt>
                <c:pt idx="4241">
                  <c:v>8.8000000000000005E-3</c:v>
                </c:pt>
                <c:pt idx="4242">
                  <c:v>8.8000000000000005E-3</c:v>
                </c:pt>
                <c:pt idx="4243">
                  <c:v>8.8000000000000005E-3</c:v>
                </c:pt>
                <c:pt idx="4244">
                  <c:v>9.4999999999999998E-3</c:v>
                </c:pt>
                <c:pt idx="4245">
                  <c:v>6.8999999999999999E-3</c:v>
                </c:pt>
                <c:pt idx="4246">
                  <c:v>7.4999999999999997E-3</c:v>
                </c:pt>
                <c:pt idx="4247">
                  <c:v>7.6E-3</c:v>
                </c:pt>
                <c:pt idx="4248">
                  <c:v>7.6E-3</c:v>
                </c:pt>
                <c:pt idx="4249">
                  <c:v>7.6E-3</c:v>
                </c:pt>
                <c:pt idx="4250">
                  <c:v>7.6E-3</c:v>
                </c:pt>
                <c:pt idx="4251">
                  <c:v>6.8999999999999999E-3</c:v>
                </c:pt>
                <c:pt idx="4252">
                  <c:v>7.1000000000000004E-3</c:v>
                </c:pt>
                <c:pt idx="4253">
                  <c:v>4.3E-3</c:v>
                </c:pt>
                <c:pt idx="4254">
                  <c:v>4.5999999999999999E-3</c:v>
                </c:pt>
                <c:pt idx="4255">
                  <c:v>5.4000000000000003E-3</c:v>
                </c:pt>
                <c:pt idx="4256">
                  <c:v>5.4000000000000003E-3</c:v>
                </c:pt>
                <c:pt idx="4257">
                  <c:v>5.4000000000000003E-3</c:v>
                </c:pt>
                <c:pt idx="4258">
                  <c:v>3.3999999999999998E-3</c:v>
                </c:pt>
                <c:pt idx="4259">
                  <c:v>4.4999999999999997E-3</c:v>
                </c:pt>
                <c:pt idx="4260">
                  <c:v>4.5999999999999999E-3</c:v>
                </c:pt>
                <c:pt idx="4261">
                  <c:v>4.0000000000000001E-3</c:v>
                </c:pt>
                <c:pt idx="4262">
                  <c:v>5.0000000000000001E-3</c:v>
                </c:pt>
                <c:pt idx="4263">
                  <c:v>5.0000000000000001E-3</c:v>
                </c:pt>
                <c:pt idx="4264">
                  <c:v>5.0000000000000001E-3</c:v>
                </c:pt>
                <c:pt idx="4265">
                  <c:v>5.1999999999999998E-3</c:v>
                </c:pt>
                <c:pt idx="4266">
                  <c:v>6.3E-3</c:v>
                </c:pt>
                <c:pt idx="4267">
                  <c:v>6.0000000000000001E-3</c:v>
                </c:pt>
                <c:pt idx="4268">
                  <c:v>3.0000000000000001E-3</c:v>
                </c:pt>
                <c:pt idx="4269">
                  <c:v>7.1000000000000004E-3</c:v>
                </c:pt>
                <c:pt idx="4270">
                  <c:v>7.1000000000000004E-3</c:v>
                </c:pt>
                <c:pt idx="4271">
                  <c:v>7.1000000000000004E-3</c:v>
                </c:pt>
                <c:pt idx="4272">
                  <c:v>5.5999999999999999E-3</c:v>
                </c:pt>
                <c:pt idx="4273">
                  <c:v>1.17E-2</c:v>
                </c:pt>
                <c:pt idx="4274">
                  <c:v>1.23E-2</c:v>
                </c:pt>
                <c:pt idx="4275">
                  <c:v>1.0999999999999999E-2</c:v>
                </c:pt>
                <c:pt idx="4276">
                  <c:v>1.0200000000000001E-2</c:v>
                </c:pt>
                <c:pt idx="4277">
                  <c:v>1.0200000000000001E-2</c:v>
                </c:pt>
                <c:pt idx="4278">
                  <c:v>1.0200000000000001E-2</c:v>
                </c:pt>
                <c:pt idx="4279">
                  <c:v>8.0999999999999996E-3</c:v>
                </c:pt>
                <c:pt idx="4280">
                  <c:v>6.7000000000000002E-3</c:v>
                </c:pt>
                <c:pt idx="4281">
                  <c:v>7.4000000000000003E-3</c:v>
                </c:pt>
                <c:pt idx="4282">
                  <c:v>8.0999999999999996E-3</c:v>
                </c:pt>
                <c:pt idx="4283">
                  <c:v>8.3999999999999995E-3</c:v>
                </c:pt>
                <c:pt idx="4284">
                  <c:v>8.3999999999999995E-3</c:v>
                </c:pt>
                <c:pt idx="4285">
                  <c:v>8.3999999999999995E-3</c:v>
                </c:pt>
                <c:pt idx="4286">
                  <c:v>8.6E-3</c:v>
                </c:pt>
                <c:pt idx="4287">
                  <c:v>7.1999999999999998E-3</c:v>
                </c:pt>
                <c:pt idx="4288">
                  <c:v>6.7999999999999996E-3</c:v>
                </c:pt>
                <c:pt idx="4289">
                  <c:v>7.7000000000000002E-3</c:v>
                </c:pt>
                <c:pt idx="4290">
                  <c:v>7.4999999999999997E-3</c:v>
                </c:pt>
                <c:pt idx="4291">
                  <c:v>7.4999999999999997E-3</c:v>
                </c:pt>
                <c:pt idx="4292">
                  <c:v>7.4999999999999997E-3</c:v>
                </c:pt>
                <c:pt idx="4293">
                  <c:v>6.7999999999999996E-3</c:v>
                </c:pt>
                <c:pt idx="4294">
                  <c:v>7.0000000000000001E-3</c:v>
                </c:pt>
                <c:pt idx="4295">
                  <c:v>6.0000000000000001E-3</c:v>
                </c:pt>
                <c:pt idx="4296">
                  <c:v>4.8999999999999998E-3</c:v>
                </c:pt>
                <c:pt idx="4297">
                  <c:v>3.2000000000000002E-3</c:v>
                </c:pt>
                <c:pt idx="4298">
                  <c:v>3.2000000000000002E-3</c:v>
                </c:pt>
                <c:pt idx="4299">
                  <c:v>3.2000000000000002E-3</c:v>
                </c:pt>
                <c:pt idx="4300">
                  <c:v>2.3E-3</c:v>
                </c:pt>
                <c:pt idx="4301">
                  <c:v>7.7000000000000002E-3</c:v>
                </c:pt>
                <c:pt idx="4302">
                  <c:v>5.4999999999999997E-3</c:v>
                </c:pt>
                <c:pt idx="4303">
                  <c:v>5.4999999999999997E-3</c:v>
                </c:pt>
                <c:pt idx="4304">
                  <c:v>4.4000000000000003E-3</c:v>
                </c:pt>
                <c:pt idx="4305">
                  <c:v>4.4000000000000003E-3</c:v>
                </c:pt>
                <c:pt idx="4306">
                  <c:v>4.4000000000000003E-3</c:v>
                </c:pt>
                <c:pt idx="4307">
                  <c:v>4.4999999999999997E-3</c:v>
                </c:pt>
                <c:pt idx="4308">
                  <c:v>3.5999999999999999E-3</c:v>
                </c:pt>
                <c:pt idx="4309">
                  <c:v>3.2000000000000002E-3</c:v>
                </c:pt>
                <c:pt idx="4310">
                  <c:v>2.3E-3</c:v>
                </c:pt>
                <c:pt idx="4311">
                  <c:v>1.6999999999999999E-3</c:v>
                </c:pt>
                <c:pt idx="4312">
                  <c:v>1.6999999999999999E-3</c:v>
                </c:pt>
                <c:pt idx="4313">
                  <c:v>1.6999999999999999E-3</c:v>
                </c:pt>
                <c:pt idx="4314">
                  <c:v>1.4E-3</c:v>
                </c:pt>
                <c:pt idx="4315">
                  <c:v>1.4E-3</c:v>
                </c:pt>
                <c:pt idx="4316">
                  <c:v>1.4E-3</c:v>
                </c:pt>
                <c:pt idx="4317">
                  <c:v>2.2000000000000001E-3</c:v>
                </c:pt>
                <c:pt idx="4318">
                  <c:v>2.2000000000000001E-3</c:v>
                </c:pt>
                <c:pt idx="4319">
                  <c:v>2.2000000000000001E-3</c:v>
                </c:pt>
                <c:pt idx="4320">
                  <c:v>2.2000000000000001E-3</c:v>
                </c:pt>
                <c:pt idx="4321">
                  <c:v>1.9E-3</c:v>
                </c:pt>
                <c:pt idx="4322">
                  <c:v>1.2999999999999999E-3</c:v>
                </c:pt>
                <c:pt idx="4323">
                  <c:v>2.8999999999999998E-3</c:v>
                </c:pt>
                <c:pt idx="4324">
                  <c:v>2.5000000000000001E-3</c:v>
                </c:pt>
                <c:pt idx="4325">
                  <c:v>2.0999999999999999E-3</c:v>
                </c:pt>
                <c:pt idx="4326">
                  <c:v>2.0999999999999999E-3</c:v>
                </c:pt>
                <c:pt idx="4327">
                  <c:v>2.0999999999999999E-3</c:v>
                </c:pt>
                <c:pt idx="4328">
                  <c:v>9.1999999999999998E-3</c:v>
                </c:pt>
                <c:pt idx="4329">
                  <c:v>5.8999999999999999E-3</c:v>
                </c:pt>
                <c:pt idx="4330">
                  <c:v>1.7999999999999999E-2</c:v>
                </c:pt>
                <c:pt idx="4331">
                  <c:v>2.4400000000000002E-2</c:v>
                </c:pt>
                <c:pt idx="4332">
                  <c:v>2.2599999999999999E-2</c:v>
                </c:pt>
                <c:pt idx="4333">
                  <c:v>2.2599999999999999E-2</c:v>
                </c:pt>
                <c:pt idx="4334">
                  <c:v>2.2599999999999999E-2</c:v>
                </c:pt>
                <c:pt idx="4335">
                  <c:v>3.9300000000000002E-2</c:v>
                </c:pt>
                <c:pt idx="4336">
                  <c:v>4.24E-2</c:v>
                </c:pt>
                <c:pt idx="4337">
                  <c:v>3.6700000000000003E-2</c:v>
                </c:pt>
                <c:pt idx="4338">
                  <c:v>3.8899999999999997E-2</c:v>
                </c:pt>
                <c:pt idx="4339">
                  <c:v>4.2000000000000003E-2</c:v>
                </c:pt>
                <c:pt idx="4340">
                  <c:v>4.2000000000000003E-2</c:v>
                </c:pt>
                <c:pt idx="4341">
                  <c:v>4.2000000000000003E-2</c:v>
                </c:pt>
                <c:pt idx="4342">
                  <c:v>4.2500000000000003E-2</c:v>
                </c:pt>
                <c:pt idx="4343">
                  <c:v>3.8199999999999998E-2</c:v>
                </c:pt>
                <c:pt idx="4344">
                  <c:v>3.8300000000000001E-2</c:v>
                </c:pt>
                <c:pt idx="4345">
                  <c:v>3.2000000000000001E-2</c:v>
                </c:pt>
                <c:pt idx="4346">
                  <c:v>2.63E-2</c:v>
                </c:pt>
                <c:pt idx="4347">
                  <c:v>2.63E-2</c:v>
                </c:pt>
                <c:pt idx="4348">
                  <c:v>2.63E-2</c:v>
                </c:pt>
                <c:pt idx="4349">
                  <c:v>2.3900000000000001E-2</c:v>
                </c:pt>
                <c:pt idx="4350">
                  <c:v>1.8800000000000001E-2</c:v>
                </c:pt>
                <c:pt idx="4351">
                  <c:v>1.7100000000000001E-2</c:v>
                </c:pt>
                <c:pt idx="4352">
                  <c:v>1.4500000000000001E-2</c:v>
                </c:pt>
                <c:pt idx="4353">
                  <c:v>1.15E-2</c:v>
                </c:pt>
                <c:pt idx="4354">
                  <c:v>1.15E-2</c:v>
                </c:pt>
                <c:pt idx="4355">
                  <c:v>1.15E-2</c:v>
                </c:pt>
                <c:pt idx="4356">
                  <c:v>1.26E-2</c:v>
                </c:pt>
                <c:pt idx="4357">
                  <c:v>1.04E-2</c:v>
                </c:pt>
                <c:pt idx="4358">
                  <c:v>1.18E-2</c:v>
                </c:pt>
                <c:pt idx="4359">
                  <c:v>1.32E-2</c:v>
                </c:pt>
                <c:pt idx="4360">
                  <c:v>1.6899999999999998E-2</c:v>
                </c:pt>
                <c:pt idx="4361">
                  <c:v>1.6899999999999998E-2</c:v>
                </c:pt>
                <c:pt idx="4362">
                  <c:v>1.6899999999999998E-2</c:v>
                </c:pt>
                <c:pt idx="4363">
                  <c:v>1.38E-2</c:v>
                </c:pt>
                <c:pt idx="4364">
                  <c:v>1.23E-2</c:v>
                </c:pt>
                <c:pt idx="4365">
                  <c:v>9.5999999999999992E-3</c:v>
                </c:pt>
                <c:pt idx="4366">
                  <c:v>1.9800000000000002E-2</c:v>
                </c:pt>
                <c:pt idx="4367">
                  <c:v>1.89E-2</c:v>
                </c:pt>
                <c:pt idx="4368">
                  <c:v>1.89E-2</c:v>
                </c:pt>
                <c:pt idx="4369">
                  <c:v>1.89E-2</c:v>
                </c:pt>
                <c:pt idx="4370">
                  <c:v>1.9099999999999999E-2</c:v>
                </c:pt>
                <c:pt idx="4371">
                  <c:v>1.9699999999999999E-2</c:v>
                </c:pt>
                <c:pt idx="4372">
                  <c:v>1.6400000000000001E-2</c:v>
                </c:pt>
                <c:pt idx="4373">
                  <c:v>1.38E-2</c:v>
                </c:pt>
                <c:pt idx="4374">
                  <c:v>1.2500000000000001E-2</c:v>
                </c:pt>
                <c:pt idx="4375">
                  <c:v>1.2500000000000001E-2</c:v>
                </c:pt>
                <c:pt idx="4376">
                  <c:v>1.2500000000000001E-2</c:v>
                </c:pt>
                <c:pt idx="4377">
                  <c:v>1.0500000000000001E-2</c:v>
                </c:pt>
                <c:pt idx="4378">
                  <c:v>9.2999999999999992E-3</c:v>
                </c:pt>
                <c:pt idx="4379">
                  <c:v>5.7000000000000002E-3</c:v>
                </c:pt>
                <c:pt idx="4380">
                  <c:v>5.4000000000000003E-3</c:v>
                </c:pt>
                <c:pt idx="4381">
                  <c:v>4.3E-3</c:v>
                </c:pt>
                <c:pt idx="4382">
                  <c:v>4.3E-3</c:v>
                </c:pt>
                <c:pt idx="4383">
                  <c:v>4.3E-3</c:v>
                </c:pt>
                <c:pt idx="4384">
                  <c:v>3.5000000000000001E-3</c:v>
                </c:pt>
                <c:pt idx="4385">
                  <c:v>4.4000000000000003E-3</c:v>
                </c:pt>
                <c:pt idx="4386">
                  <c:v>4.7999999999999996E-3</c:v>
                </c:pt>
                <c:pt idx="4387">
                  <c:v>8.8999999999999999E-3</c:v>
                </c:pt>
                <c:pt idx="4388">
                  <c:v>1.18E-2</c:v>
                </c:pt>
                <c:pt idx="4389">
                  <c:v>1.18E-2</c:v>
                </c:pt>
                <c:pt idx="4390">
                  <c:v>1.18E-2</c:v>
                </c:pt>
                <c:pt idx="4391">
                  <c:v>1.0699999999999999E-2</c:v>
                </c:pt>
                <c:pt idx="4392">
                  <c:v>1.03E-2</c:v>
                </c:pt>
                <c:pt idx="4393">
                  <c:v>1.17E-2</c:v>
                </c:pt>
                <c:pt idx="4394">
                  <c:v>1.3100000000000001E-2</c:v>
                </c:pt>
                <c:pt idx="4395">
                  <c:v>1.38E-2</c:v>
                </c:pt>
                <c:pt idx="4396">
                  <c:v>1.38E-2</c:v>
                </c:pt>
                <c:pt idx="4397">
                  <c:v>1.38E-2</c:v>
                </c:pt>
                <c:pt idx="4398">
                  <c:v>1.26E-2</c:v>
                </c:pt>
                <c:pt idx="4399">
                  <c:v>9.9000000000000008E-3</c:v>
                </c:pt>
                <c:pt idx="4400">
                  <c:v>1.18E-2</c:v>
                </c:pt>
                <c:pt idx="4401">
                  <c:v>0.01</c:v>
                </c:pt>
                <c:pt idx="4402">
                  <c:v>1.0200000000000001E-2</c:v>
                </c:pt>
                <c:pt idx="4403">
                  <c:v>1.0200000000000001E-2</c:v>
                </c:pt>
                <c:pt idx="4404">
                  <c:v>1.0200000000000001E-2</c:v>
                </c:pt>
                <c:pt idx="4405">
                  <c:v>1.1299999999999999E-2</c:v>
                </c:pt>
                <c:pt idx="4406">
                  <c:v>1.26E-2</c:v>
                </c:pt>
                <c:pt idx="4407">
                  <c:v>1.2999999999999999E-2</c:v>
                </c:pt>
                <c:pt idx="4408">
                  <c:v>1.2800000000000001E-2</c:v>
                </c:pt>
                <c:pt idx="4409">
                  <c:v>1.03E-2</c:v>
                </c:pt>
                <c:pt idx="4410">
                  <c:v>1.03E-2</c:v>
                </c:pt>
                <c:pt idx="4411">
                  <c:v>1.03E-2</c:v>
                </c:pt>
                <c:pt idx="4412">
                  <c:v>6.8999999999999999E-3</c:v>
                </c:pt>
                <c:pt idx="4413">
                  <c:v>9.2999999999999992E-3</c:v>
                </c:pt>
                <c:pt idx="4414">
                  <c:v>8.5000000000000006E-3</c:v>
                </c:pt>
                <c:pt idx="4415">
                  <c:v>8.6999999999999994E-3</c:v>
                </c:pt>
                <c:pt idx="4416">
                  <c:v>6.6E-3</c:v>
                </c:pt>
                <c:pt idx="4417">
                  <c:v>6.6E-3</c:v>
                </c:pt>
                <c:pt idx="4418">
                  <c:v>6.6E-3</c:v>
                </c:pt>
                <c:pt idx="4419">
                  <c:v>6.3E-3</c:v>
                </c:pt>
                <c:pt idx="4420">
                  <c:v>6.4999999999999997E-3</c:v>
                </c:pt>
                <c:pt idx="4421">
                  <c:v>6.1000000000000004E-3</c:v>
                </c:pt>
                <c:pt idx="4422">
                  <c:v>5.7000000000000002E-3</c:v>
                </c:pt>
                <c:pt idx="4423">
                  <c:v>6.1999999999999998E-3</c:v>
                </c:pt>
                <c:pt idx="4424">
                  <c:v>6.1999999999999998E-3</c:v>
                </c:pt>
                <c:pt idx="4425">
                  <c:v>6.1999999999999998E-3</c:v>
                </c:pt>
                <c:pt idx="4426">
                  <c:v>4.4999999999999997E-3</c:v>
                </c:pt>
                <c:pt idx="4427">
                  <c:v>4.3E-3</c:v>
                </c:pt>
                <c:pt idx="4428">
                  <c:v>4.3E-3</c:v>
                </c:pt>
                <c:pt idx="4429">
                  <c:v>6.4999999999999997E-3</c:v>
                </c:pt>
                <c:pt idx="4430">
                  <c:v>6.3E-3</c:v>
                </c:pt>
                <c:pt idx="4431">
                  <c:v>6.3E-3</c:v>
                </c:pt>
                <c:pt idx="4432">
                  <c:v>6.3E-3</c:v>
                </c:pt>
                <c:pt idx="4433">
                  <c:v>5.5999999999999999E-3</c:v>
                </c:pt>
                <c:pt idx="4434">
                  <c:v>6.6E-3</c:v>
                </c:pt>
                <c:pt idx="4435">
                  <c:v>5.5999999999999999E-3</c:v>
                </c:pt>
                <c:pt idx="4436">
                  <c:v>5.4000000000000003E-3</c:v>
                </c:pt>
                <c:pt idx="4437">
                  <c:v>5.0000000000000001E-3</c:v>
                </c:pt>
                <c:pt idx="4438">
                  <c:v>5.0000000000000001E-3</c:v>
                </c:pt>
                <c:pt idx="4439">
                  <c:v>5.0000000000000001E-3</c:v>
                </c:pt>
                <c:pt idx="4440">
                  <c:v>5.0000000000000001E-3</c:v>
                </c:pt>
                <c:pt idx="4441">
                  <c:v>3.5999999999999999E-3</c:v>
                </c:pt>
                <c:pt idx="4442">
                  <c:v>8.3999999999999995E-3</c:v>
                </c:pt>
                <c:pt idx="4443">
                  <c:v>8.3000000000000001E-3</c:v>
                </c:pt>
                <c:pt idx="4444">
                  <c:v>6.3E-3</c:v>
                </c:pt>
                <c:pt idx="4445">
                  <c:v>6.3E-3</c:v>
                </c:pt>
                <c:pt idx="4446">
                  <c:v>6.3E-3</c:v>
                </c:pt>
                <c:pt idx="4447">
                  <c:v>5.4000000000000003E-3</c:v>
                </c:pt>
                <c:pt idx="4448">
                  <c:v>3.3999999999999998E-3</c:v>
                </c:pt>
                <c:pt idx="4449">
                  <c:v>2.5999999999999999E-3</c:v>
                </c:pt>
                <c:pt idx="4450">
                  <c:v>2.2000000000000001E-3</c:v>
                </c:pt>
                <c:pt idx="4451">
                  <c:v>1.5E-3</c:v>
                </c:pt>
                <c:pt idx="4452">
                  <c:v>1.5E-3</c:v>
                </c:pt>
                <c:pt idx="4453">
                  <c:v>1.5E-3</c:v>
                </c:pt>
                <c:pt idx="4454">
                  <c:v>1.8E-3</c:v>
                </c:pt>
                <c:pt idx="4455">
                  <c:v>1.2999999999999999E-3</c:v>
                </c:pt>
                <c:pt idx="4456">
                  <c:v>2E-3</c:v>
                </c:pt>
                <c:pt idx="4457">
                  <c:v>3.8999999999999998E-3</c:v>
                </c:pt>
                <c:pt idx="4458">
                  <c:v>4.1999999999999997E-3</c:v>
                </c:pt>
                <c:pt idx="4459">
                  <c:v>4.1999999999999997E-3</c:v>
                </c:pt>
                <c:pt idx="4460">
                  <c:v>4.1999999999999997E-3</c:v>
                </c:pt>
                <c:pt idx="4461">
                  <c:v>3.3999999999999998E-3</c:v>
                </c:pt>
                <c:pt idx="4462">
                  <c:v>7.4999999999999997E-3</c:v>
                </c:pt>
                <c:pt idx="4463">
                  <c:v>6.7000000000000002E-3</c:v>
                </c:pt>
                <c:pt idx="4464">
                  <c:v>5.1999999999999998E-3</c:v>
                </c:pt>
                <c:pt idx="4465">
                  <c:v>4.0000000000000001E-3</c:v>
                </c:pt>
                <c:pt idx="4466">
                  <c:v>4.0000000000000001E-3</c:v>
                </c:pt>
                <c:pt idx="4467">
                  <c:v>4.0000000000000001E-3</c:v>
                </c:pt>
                <c:pt idx="4468">
                  <c:v>3.8999999999999998E-3</c:v>
                </c:pt>
                <c:pt idx="4469">
                  <c:v>3.5999999999999999E-3</c:v>
                </c:pt>
                <c:pt idx="4470">
                  <c:v>3.5999999999999999E-3</c:v>
                </c:pt>
                <c:pt idx="4471">
                  <c:v>3.3999999999999998E-3</c:v>
                </c:pt>
                <c:pt idx="4472">
                  <c:v>3.0999999999999999E-3</c:v>
                </c:pt>
                <c:pt idx="4473">
                  <c:v>3.0999999999999999E-3</c:v>
                </c:pt>
                <c:pt idx="4474">
                  <c:v>3.0999999999999999E-3</c:v>
                </c:pt>
                <c:pt idx="4475">
                  <c:v>2.3E-3</c:v>
                </c:pt>
                <c:pt idx="4476">
                  <c:v>1.6999999999999999E-3</c:v>
                </c:pt>
                <c:pt idx="4477">
                  <c:v>1.6000000000000001E-3</c:v>
                </c:pt>
                <c:pt idx="4478">
                  <c:v>1.6999999999999999E-3</c:v>
                </c:pt>
                <c:pt idx="4479">
                  <c:v>2.2000000000000001E-3</c:v>
                </c:pt>
                <c:pt idx="4480">
                  <c:v>2.2000000000000001E-3</c:v>
                </c:pt>
                <c:pt idx="4481">
                  <c:v>2.2000000000000001E-3</c:v>
                </c:pt>
                <c:pt idx="4482">
                  <c:v>2.3999999999999998E-3</c:v>
                </c:pt>
                <c:pt idx="4483">
                  <c:v>4.4999999999999997E-3</c:v>
                </c:pt>
                <c:pt idx="4484">
                  <c:v>4.1999999999999997E-3</c:v>
                </c:pt>
                <c:pt idx="4485">
                  <c:v>6.0000000000000001E-3</c:v>
                </c:pt>
                <c:pt idx="4486">
                  <c:v>4.5999999999999999E-3</c:v>
                </c:pt>
                <c:pt idx="4487">
                  <c:v>4.5999999999999999E-3</c:v>
                </c:pt>
                <c:pt idx="4488">
                  <c:v>4.5999999999999999E-3</c:v>
                </c:pt>
                <c:pt idx="4489">
                  <c:v>5.7999999999999996E-3</c:v>
                </c:pt>
                <c:pt idx="4490">
                  <c:v>7.3000000000000001E-3</c:v>
                </c:pt>
                <c:pt idx="4491">
                  <c:v>5.7000000000000002E-3</c:v>
                </c:pt>
                <c:pt idx="4492">
                  <c:v>6.1000000000000004E-3</c:v>
                </c:pt>
                <c:pt idx="4493">
                  <c:v>6.1999999999999998E-3</c:v>
                </c:pt>
                <c:pt idx="4494">
                  <c:v>6.1999999999999998E-3</c:v>
                </c:pt>
                <c:pt idx="4495">
                  <c:v>6.1999999999999998E-3</c:v>
                </c:pt>
                <c:pt idx="4496">
                  <c:v>1.04E-2</c:v>
                </c:pt>
                <c:pt idx="4497">
                  <c:v>1.2800000000000001E-2</c:v>
                </c:pt>
                <c:pt idx="4498">
                  <c:v>8.9999999999999993E-3</c:v>
                </c:pt>
                <c:pt idx="4499">
                  <c:v>6.4999999999999997E-3</c:v>
                </c:pt>
                <c:pt idx="4500">
                  <c:v>5.3E-3</c:v>
                </c:pt>
                <c:pt idx="4501">
                  <c:v>5.3E-3</c:v>
                </c:pt>
                <c:pt idx="4502">
                  <c:v>5.3E-3</c:v>
                </c:pt>
                <c:pt idx="4503">
                  <c:v>3.8999999999999998E-3</c:v>
                </c:pt>
                <c:pt idx="4504">
                  <c:v>2.3999999999999998E-3</c:v>
                </c:pt>
                <c:pt idx="4505">
                  <c:v>2.2000000000000001E-3</c:v>
                </c:pt>
                <c:pt idx="4506">
                  <c:v>1.9E-3</c:v>
                </c:pt>
                <c:pt idx="4507">
                  <c:v>1.2999999999999999E-3</c:v>
                </c:pt>
                <c:pt idx="4508">
                  <c:v>1.2999999999999999E-3</c:v>
                </c:pt>
                <c:pt idx="4509">
                  <c:v>1.2999999999999999E-3</c:v>
                </c:pt>
                <c:pt idx="4510">
                  <c:v>1.5E-3</c:v>
                </c:pt>
                <c:pt idx="4511">
                  <c:v>1.9E-3</c:v>
                </c:pt>
                <c:pt idx="4512">
                  <c:v>1.5E-3</c:v>
                </c:pt>
                <c:pt idx="4513">
                  <c:v>1.5E-3</c:v>
                </c:pt>
                <c:pt idx="4514">
                  <c:v>2.3E-3</c:v>
                </c:pt>
                <c:pt idx="4515">
                  <c:v>2.3E-3</c:v>
                </c:pt>
                <c:pt idx="4516">
                  <c:v>2.3E-3</c:v>
                </c:pt>
                <c:pt idx="4517">
                  <c:v>1.5E-3</c:v>
                </c:pt>
                <c:pt idx="4518">
                  <c:v>2.7000000000000001E-3</c:v>
                </c:pt>
                <c:pt idx="4519">
                  <c:v>3.7999999999999999E-2</c:v>
                </c:pt>
                <c:pt idx="4520">
                  <c:v>2.9399999999999999E-2</c:v>
                </c:pt>
                <c:pt idx="4521">
                  <c:v>2.46E-2</c:v>
                </c:pt>
                <c:pt idx="4522">
                  <c:v>2.46E-2</c:v>
                </c:pt>
                <c:pt idx="4523">
                  <c:v>2.46E-2</c:v>
                </c:pt>
                <c:pt idx="4524">
                  <c:v>1.8599999999999998E-2</c:v>
                </c:pt>
                <c:pt idx="4525">
                  <c:v>1.38E-2</c:v>
                </c:pt>
                <c:pt idx="4526">
                  <c:v>1.01E-2</c:v>
                </c:pt>
                <c:pt idx="4527">
                  <c:v>7.7000000000000002E-3</c:v>
                </c:pt>
                <c:pt idx="4528">
                  <c:v>6.1999999999999998E-3</c:v>
                </c:pt>
                <c:pt idx="4529">
                  <c:v>6.1999999999999998E-3</c:v>
                </c:pt>
                <c:pt idx="4530">
                  <c:v>6.1999999999999998E-3</c:v>
                </c:pt>
                <c:pt idx="4531">
                  <c:v>5.1999999999999998E-3</c:v>
                </c:pt>
                <c:pt idx="4532">
                  <c:v>5.0000000000000001E-3</c:v>
                </c:pt>
                <c:pt idx="4533">
                  <c:v>4.5999999999999999E-3</c:v>
                </c:pt>
                <c:pt idx="4534">
                  <c:v>5.4000000000000003E-3</c:v>
                </c:pt>
                <c:pt idx="4535">
                  <c:v>6.4000000000000003E-3</c:v>
                </c:pt>
                <c:pt idx="4536">
                  <c:v>6.4000000000000003E-3</c:v>
                </c:pt>
                <c:pt idx="4537">
                  <c:v>6.4000000000000003E-3</c:v>
                </c:pt>
                <c:pt idx="4538">
                  <c:v>5.1000000000000004E-3</c:v>
                </c:pt>
                <c:pt idx="4539">
                  <c:v>5.5999999999999999E-3</c:v>
                </c:pt>
                <c:pt idx="4540">
                  <c:v>7.1000000000000004E-3</c:v>
                </c:pt>
                <c:pt idx="4541">
                  <c:v>6.0000000000000001E-3</c:v>
                </c:pt>
                <c:pt idx="4542">
                  <c:v>8.8000000000000005E-3</c:v>
                </c:pt>
                <c:pt idx="4543">
                  <c:v>8.8000000000000005E-3</c:v>
                </c:pt>
                <c:pt idx="4544">
                  <c:v>8.8000000000000005E-3</c:v>
                </c:pt>
                <c:pt idx="4545">
                  <c:v>8.8000000000000005E-3</c:v>
                </c:pt>
                <c:pt idx="4546">
                  <c:v>6.0000000000000001E-3</c:v>
                </c:pt>
                <c:pt idx="4547">
                  <c:v>7.4000000000000003E-3</c:v>
                </c:pt>
                <c:pt idx="4548">
                  <c:v>1.1599999999999999E-2</c:v>
                </c:pt>
                <c:pt idx="4549">
                  <c:v>8.0999999999999996E-3</c:v>
                </c:pt>
                <c:pt idx="4550">
                  <c:v>8.0999999999999996E-3</c:v>
                </c:pt>
                <c:pt idx="4551">
                  <c:v>8.0999999999999996E-3</c:v>
                </c:pt>
                <c:pt idx="4552">
                  <c:v>6.4000000000000003E-3</c:v>
                </c:pt>
                <c:pt idx="4553">
                  <c:v>6.7000000000000002E-3</c:v>
                </c:pt>
                <c:pt idx="4554">
                  <c:v>5.0000000000000001E-3</c:v>
                </c:pt>
                <c:pt idx="4555">
                  <c:v>3.5000000000000001E-3</c:v>
                </c:pt>
                <c:pt idx="4556">
                  <c:v>2.3E-3</c:v>
                </c:pt>
                <c:pt idx="4557">
                  <c:v>2.3E-3</c:v>
                </c:pt>
                <c:pt idx="4558">
                  <c:v>2.3E-3</c:v>
                </c:pt>
                <c:pt idx="4559">
                  <c:v>1.6999999999999999E-3</c:v>
                </c:pt>
                <c:pt idx="4560">
                  <c:v>6.7999999999999996E-3</c:v>
                </c:pt>
                <c:pt idx="4561">
                  <c:v>6.7999999999999996E-3</c:v>
                </c:pt>
                <c:pt idx="4562">
                  <c:v>9.4999999999999998E-3</c:v>
                </c:pt>
                <c:pt idx="4563">
                  <c:v>8.0000000000000002E-3</c:v>
                </c:pt>
                <c:pt idx="4564">
                  <c:v>8.0000000000000002E-3</c:v>
                </c:pt>
                <c:pt idx="4565">
                  <c:v>8.0000000000000002E-3</c:v>
                </c:pt>
                <c:pt idx="4566">
                  <c:v>1.1299999999999999E-2</c:v>
                </c:pt>
                <c:pt idx="4567">
                  <c:v>9.1000000000000004E-3</c:v>
                </c:pt>
                <c:pt idx="4568">
                  <c:v>7.7999999999999996E-3</c:v>
                </c:pt>
                <c:pt idx="4569">
                  <c:v>1.3599999999999999E-2</c:v>
                </c:pt>
                <c:pt idx="4570">
                  <c:v>1.12E-2</c:v>
                </c:pt>
                <c:pt idx="4571">
                  <c:v>1.12E-2</c:v>
                </c:pt>
                <c:pt idx="4572">
                  <c:v>1.12E-2</c:v>
                </c:pt>
                <c:pt idx="4573">
                  <c:v>8.9999999999999993E-3</c:v>
                </c:pt>
                <c:pt idx="4574">
                  <c:v>8.2000000000000007E-3</c:v>
                </c:pt>
                <c:pt idx="4575">
                  <c:v>6.0000000000000001E-3</c:v>
                </c:pt>
                <c:pt idx="4576">
                  <c:v>4.3E-3</c:v>
                </c:pt>
                <c:pt idx="4577">
                  <c:v>4.1999999999999997E-3</c:v>
                </c:pt>
                <c:pt idx="4578">
                  <c:v>4.1999999999999997E-3</c:v>
                </c:pt>
                <c:pt idx="4579">
                  <c:v>4.1999999999999997E-3</c:v>
                </c:pt>
                <c:pt idx="4580">
                  <c:v>2.3999999999999998E-3</c:v>
                </c:pt>
                <c:pt idx="4581">
                  <c:v>6.4999999999999997E-3</c:v>
                </c:pt>
                <c:pt idx="4582">
                  <c:v>4.1000000000000003E-3</c:v>
                </c:pt>
                <c:pt idx="4583">
                  <c:v>4.1000000000000003E-3</c:v>
                </c:pt>
                <c:pt idx="4584">
                  <c:v>3.3999999999999998E-3</c:v>
                </c:pt>
                <c:pt idx="4585">
                  <c:v>3.3999999999999998E-3</c:v>
                </c:pt>
                <c:pt idx="4586">
                  <c:v>3.3999999999999998E-3</c:v>
                </c:pt>
                <c:pt idx="4587">
                  <c:v>2.3999999999999998E-3</c:v>
                </c:pt>
                <c:pt idx="4588">
                  <c:v>4.0000000000000001E-3</c:v>
                </c:pt>
                <c:pt idx="4589">
                  <c:v>6.3E-3</c:v>
                </c:pt>
                <c:pt idx="4590">
                  <c:v>6.7999999999999996E-3</c:v>
                </c:pt>
                <c:pt idx="4591">
                  <c:v>6.7000000000000002E-3</c:v>
                </c:pt>
                <c:pt idx="4592">
                  <c:v>6.7000000000000002E-3</c:v>
                </c:pt>
                <c:pt idx="4593">
                  <c:v>6.7000000000000002E-3</c:v>
                </c:pt>
                <c:pt idx="4594">
                  <c:v>6.1999999999999998E-3</c:v>
                </c:pt>
                <c:pt idx="4595">
                  <c:v>6.0000000000000001E-3</c:v>
                </c:pt>
                <c:pt idx="4596">
                  <c:v>6.1999999999999998E-3</c:v>
                </c:pt>
                <c:pt idx="4597">
                  <c:v>8.9999999999999993E-3</c:v>
                </c:pt>
                <c:pt idx="4598">
                  <c:v>0.01</c:v>
                </c:pt>
                <c:pt idx="4599">
                  <c:v>0.01</c:v>
                </c:pt>
                <c:pt idx="4600">
                  <c:v>0.01</c:v>
                </c:pt>
                <c:pt idx="4601">
                  <c:v>8.9999999999999993E-3</c:v>
                </c:pt>
                <c:pt idx="4602">
                  <c:v>8.0999999999999996E-3</c:v>
                </c:pt>
                <c:pt idx="4603">
                  <c:v>7.6E-3</c:v>
                </c:pt>
                <c:pt idx="4604">
                  <c:v>2.2800000000000001E-2</c:v>
                </c:pt>
                <c:pt idx="4605">
                  <c:v>2.07E-2</c:v>
                </c:pt>
                <c:pt idx="4606">
                  <c:v>2.07E-2</c:v>
                </c:pt>
                <c:pt idx="4607">
                  <c:v>2.07E-2</c:v>
                </c:pt>
                <c:pt idx="4608">
                  <c:v>2.1899999999999999E-2</c:v>
                </c:pt>
                <c:pt idx="4609">
                  <c:v>2.3300000000000001E-2</c:v>
                </c:pt>
                <c:pt idx="4610">
                  <c:v>2.0500000000000001E-2</c:v>
                </c:pt>
                <c:pt idx="4611">
                  <c:v>3.5900000000000001E-2</c:v>
                </c:pt>
                <c:pt idx="4612">
                  <c:v>2.7699999999999999E-2</c:v>
                </c:pt>
                <c:pt idx="4613">
                  <c:v>2.7699999999999999E-2</c:v>
                </c:pt>
                <c:pt idx="4614">
                  <c:v>2.7699999999999999E-2</c:v>
                </c:pt>
                <c:pt idx="4615">
                  <c:v>2.5499999999999998E-2</c:v>
                </c:pt>
                <c:pt idx="4616">
                  <c:v>2.5399999999999999E-2</c:v>
                </c:pt>
                <c:pt idx="4617">
                  <c:v>2.7099999999999999E-2</c:v>
                </c:pt>
                <c:pt idx="4618">
                  <c:v>2.3400000000000001E-2</c:v>
                </c:pt>
                <c:pt idx="4619">
                  <c:v>2.1399999999999999E-2</c:v>
                </c:pt>
                <c:pt idx="4620">
                  <c:v>2.1399999999999999E-2</c:v>
                </c:pt>
                <c:pt idx="4621">
                  <c:v>2.1399999999999999E-2</c:v>
                </c:pt>
                <c:pt idx="4622">
                  <c:v>2.23E-2</c:v>
                </c:pt>
                <c:pt idx="4623">
                  <c:v>1.9E-2</c:v>
                </c:pt>
                <c:pt idx="4624">
                  <c:v>2.1499999999999998E-2</c:v>
                </c:pt>
                <c:pt idx="4625">
                  <c:v>1.7299999999999999E-2</c:v>
                </c:pt>
                <c:pt idx="4626">
                  <c:v>1.4E-2</c:v>
                </c:pt>
                <c:pt idx="4627">
                  <c:v>1.4E-2</c:v>
                </c:pt>
                <c:pt idx="4628">
                  <c:v>1.4E-2</c:v>
                </c:pt>
                <c:pt idx="4629">
                  <c:v>1.17E-2</c:v>
                </c:pt>
                <c:pt idx="4630">
                  <c:v>1.9800000000000002E-2</c:v>
                </c:pt>
                <c:pt idx="4631">
                  <c:v>1.4800000000000001E-2</c:v>
                </c:pt>
                <c:pt idx="4632">
                  <c:v>1.6500000000000001E-2</c:v>
                </c:pt>
                <c:pt idx="4633">
                  <c:v>1.3899999999999999E-2</c:v>
                </c:pt>
                <c:pt idx="4634">
                  <c:v>1.3899999999999999E-2</c:v>
                </c:pt>
                <c:pt idx="4635">
                  <c:v>1.3899999999999999E-2</c:v>
                </c:pt>
                <c:pt idx="4636">
                  <c:v>1.8800000000000001E-2</c:v>
                </c:pt>
                <c:pt idx="4637">
                  <c:v>1.6899999999999998E-2</c:v>
                </c:pt>
                <c:pt idx="4638">
                  <c:v>1.32E-2</c:v>
                </c:pt>
                <c:pt idx="4639">
                  <c:v>1.06E-2</c:v>
                </c:pt>
                <c:pt idx="4640">
                  <c:v>8.6999999999999994E-3</c:v>
                </c:pt>
                <c:pt idx="4641">
                  <c:v>8.6999999999999994E-3</c:v>
                </c:pt>
                <c:pt idx="4642">
                  <c:v>8.6999999999999994E-3</c:v>
                </c:pt>
                <c:pt idx="4643">
                  <c:v>7.6E-3</c:v>
                </c:pt>
                <c:pt idx="4644">
                  <c:v>6.7999999999999996E-3</c:v>
                </c:pt>
                <c:pt idx="4645">
                  <c:v>7.1000000000000004E-3</c:v>
                </c:pt>
                <c:pt idx="4646">
                  <c:v>7.4999999999999997E-3</c:v>
                </c:pt>
                <c:pt idx="4647">
                  <c:v>7.6E-3</c:v>
                </c:pt>
                <c:pt idx="4648">
                  <c:v>7.6E-3</c:v>
                </c:pt>
                <c:pt idx="4649">
                  <c:v>7.6E-3</c:v>
                </c:pt>
                <c:pt idx="4650">
                  <c:v>0.01</c:v>
                </c:pt>
                <c:pt idx="4651">
                  <c:v>9.4000000000000004E-3</c:v>
                </c:pt>
                <c:pt idx="4652">
                  <c:v>1.2699999999999999E-2</c:v>
                </c:pt>
                <c:pt idx="4653">
                  <c:v>1.03E-2</c:v>
                </c:pt>
                <c:pt idx="4654">
                  <c:v>8.3000000000000001E-3</c:v>
                </c:pt>
                <c:pt idx="4655">
                  <c:v>8.3000000000000001E-3</c:v>
                </c:pt>
                <c:pt idx="4656">
                  <c:v>8.3000000000000001E-3</c:v>
                </c:pt>
                <c:pt idx="4657">
                  <c:v>9.7999999999999997E-3</c:v>
                </c:pt>
                <c:pt idx="4658">
                  <c:v>9.1999999999999998E-3</c:v>
                </c:pt>
                <c:pt idx="4659">
                  <c:v>1.21E-2</c:v>
                </c:pt>
                <c:pt idx="4660">
                  <c:v>1.2E-2</c:v>
                </c:pt>
                <c:pt idx="4661">
                  <c:v>1.55E-2</c:v>
                </c:pt>
                <c:pt idx="4662">
                  <c:v>1.55E-2</c:v>
                </c:pt>
                <c:pt idx="4663">
                  <c:v>1.55E-2</c:v>
                </c:pt>
                <c:pt idx="4664">
                  <c:v>1.6400000000000001E-2</c:v>
                </c:pt>
                <c:pt idx="4665">
                  <c:v>1.5599999999999999E-2</c:v>
                </c:pt>
                <c:pt idx="4666">
                  <c:v>1.6199999999999999E-2</c:v>
                </c:pt>
                <c:pt idx="4667">
                  <c:v>1.89E-2</c:v>
                </c:pt>
                <c:pt idx="4668">
                  <c:v>1.7399999999999999E-2</c:v>
                </c:pt>
                <c:pt idx="4669">
                  <c:v>1.7399999999999999E-2</c:v>
                </c:pt>
                <c:pt idx="4670">
                  <c:v>1.7399999999999999E-2</c:v>
                </c:pt>
                <c:pt idx="4671">
                  <c:v>1.6799999999999999E-2</c:v>
                </c:pt>
                <c:pt idx="4672">
                  <c:v>1.8200000000000001E-2</c:v>
                </c:pt>
                <c:pt idx="4673">
                  <c:v>1.6500000000000001E-2</c:v>
                </c:pt>
                <c:pt idx="4674">
                  <c:v>1.7000000000000001E-2</c:v>
                </c:pt>
                <c:pt idx="4675">
                  <c:v>1.9599999999999999E-2</c:v>
                </c:pt>
                <c:pt idx="4676">
                  <c:v>1.9599999999999999E-2</c:v>
                </c:pt>
                <c:pt idx="4677">
                  <c:v>1.9599999999999999E-2</c:v>
                </c:pt>
                <c:pt idx="4678">
                  <c:v>1.9900000000000001E-2</c:v>
                </c:pt>
                <c:pt idx="4679">
                  <c:v>1.7399999999999999E-2</c:v>
                </c:pt>
                <c:pt idx="4680">
                  <c:v>1.9199999999999998E-2</c:v>
                </c:pt>
                <c:pt idx="4681">
                  <c:v>1.9599999999999999E-2</c:v>
                </c:pt>
                <c:pt idx="4682">
                  <c:v>1.95E-2</c:v>
                </c:pt>
                <c:pt idx="4683">
                  <c:v>1.95E-2</c:v>
                </c:pt>
                <c:pt idx="4684">
                  <c:v>1.95E-2</c:v>
                </c:pt>
                <c:pt idx="4685">
                  <c:v>2.1299999999999999E-2</c:v>
                </c:pt>
                <c:pt idx="4686">
                  <c:v>1.6E-2</c:v>
                </c:pt>
                <c:pt idx="4687">
                  <c:v>1.2699999999999999E-2</c:v>
                </c:pt>
                <c:pt idx="4688">
                  <c:v>1.1299999999999999E-2</c:v>
                </c:pt>
                <c:pt idx="4689">
                  <c:v>1.0500000000000001E-2</c:v>
                </c:pt>
                <c:pt idx="4690">
                  <c:v>1.0500000000000001E-2</c:v>
                </c:pt>
                <c:pt idx="4691">
                  <c:v>1.0500000000000001E-2</c:v>
                </c:pt>
                <c:pt idx="4692">
                  <c:v>1.11E-2</c:v>
                </c:pt>
                <c:pt idx="4693">
                  <c:v>9.5999999999999992E-3</c:v>
                </c:pt>
                <c:pt idx="4694">
                  <c:v>7.6E-3</c:v>
                </c:pt>
                <c:pt idx="4695">
                  <c:v>9.2999999999999992E-3</c:v>
                </c:pt>
                <c:pt idx="4696">
                  <c:v>1.0999999999999999E-2</c:v>
                </c:pt>
                <c:pt idx="4697">
                  <c:v>1.0999999999999999E-2</c:v>
                </c:pt>
                <c:pt idx="4698">
                  <c:v>1.0999999999999999E-2</c:v>
                </c:pt>
                <c:pt idx="4699">
                  <c:v>8.6999999999999994E-3</c:v>
                </c:pt>
                <c:pt idx="4700">
                  <c:v>1.06E-2</c:v>
                </c:pt>
                <c:pt idx="4701">
                  <c:v>1.4500000000000001E-2</c:v>
                </c:pt>
                <c:pt idx="4702">
                  <c:v>1.2200000000000001E-2</c:v>
                </c:pt>
                <c:pt idx="4703">
                  <c:v>1.29E-2</c:v>
                </c:pt>
                <c:pt idx="4704">
                  <c:v>1.29E-2</c:v>
                </c:pt>
                <c:pt idx="4705">
                  <c:v>1.29E-2</c:v>
                </c:pt>
                <c:pt idx="4706">
                  <c:v>1.18E-2</c:v>
                </c:pt>
                <c:pt idx="4707">
                  <c:v>9.5999999999999992E-3</c:v>
                </c:pt>
                <c:pt idx="4708">
                  <c:v>1.54E-2</c:v>
                </c:pt>
                <c:pt idx="4709">
                  <c:v>1.52E-2</c:v>
                </c:pt>
                <c:pt idx="4710">
                  <c:v>1.7000000000000001E-2</c:v>
                </c:pt>
                <c:pt idx="4711">
                  <c:v>1.7000000000000001E-2</c:v>
                </c:pt>
                <c:pt idx="4712">
                  <c:v>1.7000000000000001E-2</c:v>
                </c:pt>
                <c:pt idx="4713">
                  <c:v>1.7999999999999999E-2</c:v>
                </c:pt>
                <c:pt idx="4714">
                  <c:v>1.7000000000000001E-2</c:v>
                </c:pt>
                <c:pt idx="4715">
                  <c:v>1.7999999999999999E-2</c:v>
                </c:pt>
                <c:pt idx="4716">
                  <c:v>2.12E-2</c:v>
                </c:pt>
                <c:pt idx="4717">
                  <c:v>2.2100000000000002E-2</c:v>
                </c:pt>
                <c:pt idx="4718">
                  <c:v>2.2100000000000002E-2</c:v>
                </c:pt>
                <c:pt idx="4719">
                  <c:v>2.2100000000000002E-2</c:v>
                </c:pt>
                <c:pt idx="4720">
                  <c:v>2.2100000000000002E-2</c:v>
                </c:pt>
                <c:pt idx="4721">
                  <c:v>2.1299999999999999E-2</c:v>
                </c:pt>
                <c:pt idx="4722">
                  <c:v>1.8800000000000001E-2</c:v>
                </c:pt>
                <c:pt idx="4723">
                  <c:v>1.9400000000000001E-2</c:v>
                </c:pt>
                <c:pt idx="4724">
                  <c:v>2.0299999999999999E-2</c:v>
                </c:pt>
                <c:pt idx="4725">
                  <c:v>2.0299999999999999E-2</c:v>
                </c:pt>
                <c:pt idx="4726">
                  <c:v>2.0299999999999999E-2</c:v>
                </c:pt>
                <c:pt idx="4727">
                  <c:v>1.4500000000000001E-2</c:v>
                </c:pt>
                <c:pt idx="4728">
                  <c:v>1.9599999999999999E-2</c:v>
                </c:pt>
                <c:pt idx="4729">
                  <c:v>2.6800000000000001E-2</c:v>
                </c:pt>
                <c:pt idx="4730">
                  <c:v>2.52E-2</c:v>
                </c:pt>
                <c:pt idx="4731">
                  <c:v>2.24E-2</c:v>
                </c:pt>
                <c:pt idx="4732">
                  <c:v>2.24E-2</c:v>
                </c:pt>
                <c:pt idx="4733">
                  <c:v>2.24E-2</c:v>
                </c:pt>
                <c:pt idx="4734">
                  <c:v>1.8200000000000001E-2</c:v>
                </c:pt>
                <c:pt idx="4735">
                  <c:v>2.47E-2</c:v>
                </c:pt>
                <c:pt idx="4736">
                  <c:v>2.4799999999999999E-2</c:v>
                </c:pt>
                <c:pt idx="4737">
                  <c:v>1.84E-2</c:v>
                </c:pt>
                <c:pt idx="4738">
                  <c:v>1.6299999999999999E-2</c:v>
                </c:pt>
                <c:pt idx="4739">
                  <c:v>1.6299999999999999E-2</c:v>
                </c:pt>
                <c:pt idx="4740">
                  <c:v>1.6299999999999999E-2</c:v>
                </c:pt>
                <c:pt idx="4741">
                  <c:v>1.43E-2</c:v>
                </c:pt>
                <c:pt idx="4742">
                  <c:v>9.1999999999999998E-3</c:v>
                </c:pt>
                <c:pt idx="4743">
                  <c:v>1.09E-2</c:v>
                </c:pt>
                <c:pt idx="4744">
                  <c:v>1.0699999999999999E-2</c:v>
                </c:pt>
                <c:pt idx="4745">
                  <c:v>1.41E-2</c:v>
                </c:pt>
                <c:pt idx="4746">
                  <c:v>1.41E-2</c:v>
                </c:pt>
                <c:pt idx="4747">
                  <c:v>1.41E-2</c:v>
                </c:pt>
                <c:pt idx="4748">
                  <c:v>1.29E-2</c:v>
                </c:pt>
                <c:pt idx="4749">
                  <c:v>1.46E-2</c:v>
                </c:pt>
                <c:pt idx="4750">
                  <c:v>1.43E-2</c:v>
                </c:pt>
                <c:pt idx="4751">
                  <c:v>1.4500000000000001E-2</c:v>
                </c:pt>
                <c:pt idx="4752">
                  <c:v>1.23E-2</c:v>
                </c:pt>
                <c:pt idx="4753">
                  <c:v>1.23E-2</c:v>
                </c:pt>
                <c:pt idx="4754">
                  <c:v>1.23E-2</c:v>
                </c:pt>
                <c:pt idx="4755">
                  <c:v>9.7999999999999997E-3</c:v>
                </c:pt>
                <c:pt idx="4756">
                  <c:v>1.1900000000000001E-2</c:v>
                </c:pt>
                <c:pt idx="4757">
                  <c:v>1.6899999999999998E-2</c:v>
                </c:pt>
                <c:pt idx="4758">
                  <c:v>1.52E-2</c:v>
                </c:pt>
                <c:pt idx="4759">
                  <c:v>1.83E-2</c:v>
                </c:pt>
                <c:pt idx="4760">
                  <c:v>1.83E-2</c:v>
                </c:pt>
                <c:pt idx="4761">
                  <c:v>1.83E-2</c:v>
                </c:pt>
                <c:pt idx="4762">
                  <c:v>0.02</c:v>
                </c:pt>
                <c:pt idx="4763">
                  <c:v>1.4999999999999999E-2</c:v>
                </c:pt>
                <c:pt idx="4764">
                  <c:v>1.7100000000000001E-2</c:v>
                </c:pt>
                <c:pt idx="4765">
                  <c:v>1.6500000000000001E-2</c:v>
                </c:pt>
                <c:pt idx="4766">
                  <c:v>1.4500000000000001E-2</c:v>
                </c:pt>
                <c:pt idx="4767">
                  <c:v>1.4500000000000001E-2</c:v>
                </c:pt>
                <c:pt idx="4768">
                  <c:v>1.4500000000000001E-2</c:v>
                </c:pt>
                <c:pt idx="4769">
                  <c:v>1.6199999999999999E-2</c:v>
                </c:pt>
                <c:pt idx="4770">
                  <c:v>1.83E-2</c:v>
                </c:pt>
                <c:pt idx="4771">
                  <c:v>2.1100000000000001E-2</c:v>
                </c:pt>
                <c:pt idx="4772">
                  <c:v>2.1000000000000001E-2</c:v>
                </c:pt>
                <c:pt idx="4773">
                  <c:v>2.3599999999999999E-2</c:v>
                </c:pt>
                <c:pt idx="4774">
                  <c:v>2.3599999999999999E-2</c:v>
                </c:pt>
                <c:pt idx="4775">
                  <c:v>2.3599999999999999E-2</c:v>
                </c:pt>
                <c:pt idx="4776">
                  <c:v>2.6800000000000001E-2</c:v>
                </c:pt>
                <c:pt idx="4777">
                  <c:v>3.6200000000000003E-2</c:v>
                </c:pt>
                <c:pt idx="4778">
                  <c:v>2.8899999999999999E-2</c:v>
                </c:pt>
                <c:pt idx="4779">
                  <c:v>2.9700000000000001E-2</c:v>
                </c:pt>
                <c:pt idx="4780">
                  <c:v>6.2899999999999998E-2</c:v>
                </c:pt>
                <c:pt idx="4781">
                  <c:v>6.2899999999999998E-2</c:v>
                </c:pt>
                <c:pt idx="4782">
                  <c:v>6.2899999999999998E-2</c:v>
                </c:pt>
                <c:pt idx="4783">
                  <c:v>9.8599999999999993E-2</c:v>
                </c:pt>
                <c:pt idx="4784">
                  <c:v>8.2000000000000003E-2</c:v>
                </c:pt>
                <c:pt idx="4785">
                  <c:v>7.51E-2</c:v>
                </c:pt>
                <c:pt idx="4786">
                  <c:v>8.2299999999999998E-2</c:v>
                </c:pt>
                <c:pt idx="4787">
                  <c:v>6.6600000000000006E-2</c:v>
                </c:pt>
                <c:pt idx="4788">
                  <c:v>6.6600000000000006E-2</c:v>
                </c:pt>
                <c:pt idx="4789">
                  <c:v>6.6600000000000006E-2</c:v>
                </c:pt>
                <c:pt idx="4790">
                  <c:v>5.1799999999999999E-2</c:v>
                </c:pt>
                <c:pt idx="4791">
                  <c:v>4.58E-2</c:v>
                </c:pt>
                <c:pt idx="4792">
                  <c:v>4.3700000000000003E-2</c:v>
                </c:pt>
                <c:pt idx="4793">
                  <c:v>3.5900000000000001E-2</c:v>
                </c:pt>
                <c:pt idx="4794">
                  <c:v>3.0800000000000001E-2</c:v>
                </c:pt>
                <c:pt idx="4795">
                  <c:v>3.0800000000000001E-2</c:v>
                </c:pt>
                <c:pt idx="4796">
                  <c:v>3.0800000000000001E-2</c:v>
                </c:pt>
                <c:pt idx="4797">
                  <c:v>2.5499999999999998E-2</c:v>
                </c:pt>
                <c:pt idx="4798">
                  <c:v>2.6200000000000001E-2</c:v>
                </c:pt>
                <c:pt idx="4799">
                  <c:v>2.4899999999999999E-2</c:v>
                </c:pt>
                <c:pt idx="4800">
                  <c:v>2.4299999999999999E-2</c:v>
                </c:pt>
                <c:pt idx="4801">
                  <c:v>2.0500000000000001E-2</c:v>
                </c:pt>
                <c:pt idx="4802">
                  <c:v>2.0500000000000001E-2</c:v>
                </c:pt>
                <c:pt idx="4803">
                  <c:v>2.0500000000000001E-2</c:v>
                </c:pt>
                <c:pt idx="4804">
                  <c:v>1.6299999999999999E-2</c:v>
                </c:pt>
                <c:pt idx="4805">
                  <c:v>1.61E-2</c:v>
                </c:pt>
                <c:pt idx="4806">
                  <c:v>1.61E-2</c:v>
                </c:pt>
                <c:pt idx="4807">
                  <c:v>1.6400000000000001E-2</c:v>
                </c:pt>
                <c:pt idx="4808">
                  <c:v>1.4800000000000001E-2</c:v>
                </c:pt>
                <c:pt idx="4809">
                  <c:v>1.4800000000000001E-2</c:v>
                </c:pt>
                <c:pt idx="4810">
                  <c:v>1.4800000000000001E-2</c:v>
                </c:pt>
                <c:pt idx="4811">
                  <c:v>1.0699999999999999E-2</c:v>
                </c:pt>
                <c:pt idx="4812">
                  <c:v>1.11E-2</c:v>
                </c:pt>
                <c:pt idx="4813">
                  <c:v>8.8000000000000005E-3</c:v>
                </c:pt>
                <c:pt idx="4814">
                  <c:v>7.4999999999999997E-3</c:v>
                </c:pt>
                <c:pt idx="4815">
                  <c:v>5.4999999999999997E-3</c:v>
                </c:pt>
                <c:pt idx="4816">
                  <c:v>5.4999999999999997E-3</c:v>
                </c:pt>
                <c:pt idx="4817">
                  <c:v>5.4999999999999997E-3</c:v>
                </c:pt>
                <c:pt idx="4818">
                  <c:v>4.7000000000000002E-3</c:v>
                </c:pt>
                <c:pt idx="4819">
                  <c:v>4.4999999999999997E-3</c:v>
                </c:pt>
                <c:pt idx="4820">
                  <c:v>4.4000000000000003E-3</c:v>
                </c:pt>
                <c:pt idx="4821">
                  <c:v>4.3E-3</c:v>
                </c:pt>
                <c:pt idx="4822">
                  <c:v>4.8999999999999998E-3</c:v>
                </c:pt>
                <c:pt idx="4823">
                  <c:v>4.8999999999999998E-3</c:v>
                </c:pt>
                <c:pt idx="4824">
                  <c:v>4.8999999999999998E-3</c:v>
                </c:pt>
                <c:pt idx="4825">
                  <c:v>5.3E-3</c:v>
                </c:pt>
                <c:pt idx="4826">
                  <c:v>5.1999999999999998E-3</c:v>
                </c:pt>
                <c:pt idx="4827">
                  <c:v>5.7999999999999996E-3</c:v>
                </c:pt>
                <c:pt idx="4828">
                  <c:v>1.5299999999999999E-2</c:v>
                </c:pt>
                <c:pt idx="4829">
                  <c:v>2.3599999999999999E-2</c:v>
                </c:pt>
                <c:pt idx="4830">
                  <c:v>2.3599999999999999E-2</c:v>
                </c:pt>
                <c:pt idx="4831">
                  <c:v>2.3599999999999999E-2</c:v>
                </c:pt>
                <c:pt idx="4832">
                  <c:v>2.01E-2</c:v>
                </c:pt>
                <c:pt idx="4833">
                  <c:v>2.3199999999999998E-2</c:v>
                </c:pt>
                <c:pt idx="4834">
                  <c:v>3.0700000000000002E-2</c:v>
                </c:pt>
                <c:pt idx="4835">
                  <c:v>2.93E-2</c:v>
                </c:pt>
                <c:pt idx="4836">
                  <c:v>2.7199999999999998E-2</c:v>
                </c:pt>
                <c:pt idx="4837">
                  <c:v>2.7199999999999998E-2</c:v>
                </c:pt>
                <c:pt idx="4838">
                  <c:v>2.7199999999999998E-2</c:v>
                </c:pt>
                <c:pt idx="4839">
                  <c:v>2.87E-2</c:v>
                </c:pt>
                <c:pt idx="4840">
                  <c:v>2.8400000000000002E-2</c:v>
                </c:pt>
                <c:pt idx="4841">
                  <c:v>2.6100000000000002E-2</c:v>
                </c:pt>
                <c:pt idx="4842">
                  <c:v>2.12E-2</c:v>
                </c:pt>
                <c:pt idx="4843">
                  <c:v>2.5499999999999998E-2</c:v>
                </c:pt>
                <c:pt idx="4844">
                  <c:v>2.5499999999999998E-2</c:v>
                </c:pt>
                <c:pt idx="4845">
                  <c:v>2.5499999999999998E-2</c:v>
                </c:pt>
                <c:pt idx="4846">
                  <c:v>2.2599999999999999E-2</c:v>
                </c:pt>
                <c:pt idx="4847">
                  <c:v>2.0899999999999998E-2</c:v>
                </c:pt>
                <c:pt idx="4848">
                  <c:v>2.0500000000000001E-2</c:v>
                </c:pt>
                <c:pt idx="4849">
                  <c:v>1.72E-2</c:v>
                </c:pt>
                <c:pt idx="4850">
                  <c:v>1.6799999999999999E-2</c:v>
                </c:pt>
                <c:pt idx="4851">
                  <c:v>1.6799999999999999E-2</c:v>
                </c:pt>
                <c:pt idx="4852">
                  <c:v>1.6799999999999999E-2</c:v>
                </c:pt>
                <c:pt idx="4853">
                  <c:v>1.5800000000000002E-2</c:v>
                </c:pt>
                <c:pt idx="4854">
                  <c:v>1.43E-2</c:v>
                </c:pt>
                <c:pt idx="4855">
                  <c:v>1.35E-2</c:v>
                </c:pt>
                <c:pt idx="4856">
                  <c:v>1.34E-2</c:v>
                </c:pt>
                <c:pt idx="4857">
                  <c:v>1.17E-2</c:v>
                </c:pt>
                <c:pt idx="4858">
                  <c:v>1.17E-2</c:v>
                </c:pt>
                <c:pt idx="4859">
                  <c:v>1.17E-2</c:v>
                </c:pt>
                <c:pt idx="4860">
                  <c:v>0.01</c:v>
                </c:pt>
                <c:pt idx="4861">
                  <c:v>8.8999999999999999E-3</c:v>
                </c:pt>
                <c:pt idx="4862">
                  <c:v>7.6E-3</c:v>
                </c:pt>
                <c:pt idx="4863">
                  <c:v>6.6E-3</c:v>
                </c:pt>
                <c:pt idx="4864">
                  <c:v>6.1000000000000004E-3</c:v>
                </c:pt>
                <c:pt idx="4865">
                  <c:v>6.1000000000000004E-3</c:v>
                </c:pt>
                <c:pt idx="4866">
                  <c:v>6.1000000000000004E-3</c:v>
                </c:pt>
                <c:pt idx="4867">
                  <c:v>4.8999999999999998E-3</c:v>
                </c:pt>
                <c:pt idx="4868">
                  <c:v>5.3E-3</c:v>
                </c:pt>
                <c:pt idx="4869">
                  <c:v>5.5999999999999999E-3</c:v>
                </c:pt>
                <c:pt idx="4870">
                  <c:v>5.7000000000000002E-3</c:v>
                </c:pt>
                <c:pt idx="4871">
                  <c:v>4.5999999999999999E-3</c:v>
                </c:pt>
                <c:pt idx="4872">
                  <c:v>4.5999999999999999E-3</c:v>
                </c:pt>
                <c:pt idx="4873">
                  <c:v>4.5999999999999999E-3</c:v>
                </c:pt>
                <c:pt idx="4874">
                  <c:v>4.4999999999999997E-3</c:v>
                </c:pt>
                <c:pt idx="4875">
                  <c:v>4.5999999999999999E-3</c:v>
                </c:pt>
                <c:pt idx="4876">
                  <c:v>4.4000000000000003E-3</c:v>
                </c:pt>
                <c:pt idx="4877">
                  <c:v>4.5999999999999999E-3</c:v>
                </c:pt>
                <c:pt idx="4878">
                  <c:v>6.0000000000000001E-3</c:v>
                </c:pt>
                <c:pt idx="4879">
                  <c:v>6.0000000000000001E-3</c:v>
                </c:pt>
                <c:pt idx="4880">
                  <c:v>6.0000000000000001E-3</c:v>
                </c:pt>
                <c:pt idx="4881">
                  <c:v>6.6E-3</c:v>
                </c:pt>
                <c:pt idx="4882">
                  <c:v>9.7999999999999997E-3</c:v>
                </c:pt>
                <c:pt idx="4883">
                  <c:v>1.06E-2</c:v>
                </c:pt>
                <c:pt idx="4884">
                  <c:v>1.04E-2</c:v>
                </c:pt>
                <c:pt idx="4885">
                  <c:v>1.11E-2</c:v>
                </c:pt>
                <c:pt idx="4886">
                  <c:v>1.11E-2</c:v>
                </c:pt>
                <c:pt idx="4887">
                  <c:v>1.11E-2</c:v>
                </c:pt>
                <c:pt idx="4888">
                  <c:v>1.03E-2</c:v>
                </c:pt>
                <c:pt idx="4889">
                  <c:v>1.01E-2</c:v>
                </c:pt>
                <c:pt idx="4890">
                  <c:v>1.44E-2</c:v>
                </c:pt>
                <c:pt idx="4891">
                  <c:v>1.6899999999999998E-2</c:v>
                </c:pt>
                <c:pt idx="4892">
                  <c:v>1.7000000000000001E-2</c:v>
                </c:pt>
                <c:pt idx="4893">
                  <c:v>1.7000000000000001E-2</c:v>
                </c:pt>
                <c:pt idx="4894">
                  <c:v>1.7000000000000001E-2</c:v>
                </c:pt>
                <c:pt idx="4895">
                  <c:v>1.3899999999999999E-2</c:v>
                </c:pt>
                <c:pt idx="4896">
                  <c:v>4.41E-2</c:v>
                </c:pt>
                <c:pt idx="4897">
                  <c:v>4.02E-2</c:v>
                </c:pt>
                <c:pt idx="4898">
                  <c:v>3.8399999999999997E-2</c:v>
                </c:pt>
                <c:pt idx="4899">
                  <c:v>3.7699999999999997E-2</c:v>
                </c:pt>
                <c:pt idx="4900">
                  <c:v>3.7699999999999997E-2</c:v>
                </c:pt>
                <c:pt idx="4901">
                  <c:v>3.7699999999999997E-2</c:v>
                </c:pt>
                <c:pt idx="4902">
                  <c:v>3.15E-2</c:v>
                </c:pt>
                <c:pt idx="4903">
                  <c:v>2.8299999999999999E-2</c:v>
                </c:pt>
                <c:pt idx="4904">
                  <c:v>3.0099999999999998E-2</c:v>
                </c:pt>
                <c:pt idx="4905">
                  <c:v>2.7199999999999998E-2</c:v>
                </c:pt>
                <c:pt idx="4906">
                  <c:v>2.5399999999999999E-2</c:v>
                </c:pt>
                <c:pt idx="4907">
                  <c:v>2.5399999999999999E-2</c:v>
                </c:pt>
                <c:pt idx="4908">
                  <c:v>2.5399999999999999E-2</c:v>
                </c:pt>
                <c:pt idx="4909">
                  <c:v>2.6800000000000001E-2</c:v>
                </c:pt>
                <c:pt idx="4910">
                  <c:v>2.8500000000000001E-2</c:v>
                </c:pt>
                <c:pt idx="4911">
                  <c:v>2.9700000000000001E-2</c:v>
                </c:pt>
                <c:pt idx="4912">
                  <c:v>3.44E-2</c:v>
                </c:pt>
                <c:pt idx="4913">
                  <c:v>3.3799999999999997E-2</c:v>
                </c:pt>
                <c:pt idx="4914">
                  <c:v>3.3799999999999997E-2</c:v>
                </c:pt>
                <c:pt idx="4915">
                  <c:v>3.3799999999999997E-2</c:v>
                </c:pt>
                <c:pt idx="4916">
                  <c:v>3.1899999999999998E-2</c:v>
                </c:pt>
                <c:pt idx="4917">
                  <c:v>3.3700000000000001E-2</c:v>
                </c:pt>
                <c:pt idx="4918">
                  <c:v>3.1800000000000002E-2</c:v>
                </c:pt>
                <c:pt idx="4919">
                  <c:v>3.5499999999999997E-2</c:v>
                </c:pt>
                <c:pt idx="4920">
                  <c:v>3.4099999999999998E-2</c:v>
                </c:pt>
                <c:pt idx="4921">
                  <c:v>3.4099999999999998E-2</c:v>
                </c:pt>
                <c:pt idx="4922">
                  <c:v>3.4099999999999998E-2</c:v>
                </c:pt>
                <c:pt idx="4923">
                  <c:v>4.3799999999999999E-2</c:v>
                </c:pt>
                <c:pt idx="4924">
                  <c:v>3.5700000000000003E-2</c:v>
                </c:pt>
                <c:pt idx="4925">
                  <c:v>3.8399999999999997E-2</c:v>
                </c:pt>
                <c:pt idx="4926">
                  <c:v>3.2899999999999999E-2</c:v>
                </c:pt>
                <c:pt idx="4927">
                  <c:v>2.58E-2</c:v>
                </c:pt>
                <c:pt idx="4928">
                  <c:v>2.58E-2</c:v>
                </c:pt>
                <c:pt idx="4929">
                  <c:v>2.58E-2</c:v>
                </c:pt>
                <c:pt idx="4930">
                  <c:v>1.95E-2</c:v>
                </c:pt>
                <c:pt idx="4931">
                  <c:v>1.7899999999999999E-2</c:v>
                </c:pt>
                <c:pt idx="4932">
                  <c:v>1.37E-2</c:v>
                </c:pt>
                <c:pt idx="4933">
                  <c:v>1.29E-2</c:v>
                </c:pt>
                <c:pt idx="4934">
                  <c:v>1.3299999999999999E-2</c:v>
                </c:pt>
                <c:pt idx="4935">
                  <c:v>1.3299999999999999E-2</c:v>
                </c:pt>
                <c:pt idx="4936">
                  <c:v>1.3299999999999999E-2</c:v>
                </c:pt>
                <c:pt idx="4937">
                  <c:v>1.84E-2</c:v>
                </c:pt>
                <c:pt idx="4938">
                  <c:v>1.8200000000000001E-2</c:v>
                </c:pt>
                <c:pt idx="4939">
                  <c:v>2.4500000000000001E-2</c:v>
                </c:pt>
                <c:pt idx="4940">
                  <c:v>2.4299999999999999E-2</c:v>
                </c:pt>
                <c:pt idx="4941">
                  <c:v>2.2800000000000001E-2</c:v>
                </c:pt>
                <c:pt idx="4942">
                  <c:v>2.2800000000000001E-2</c:v>
                </c:pt>
                <c:pt idx="4943">
                  <c:v>2.2800000000000001E-2</c:v>
                </c:pt>
                <c:pt idx="4944">
                  <c:v>2.7300000000000001E-2</c:v>
                </c:pt>
                <c:pt idx="4945">
                  <c:v>2.6700000000000002E-2</c:v>
                </c:pt>
                <c:pt idx="4946">
                  <c:v>3.78E-2</c:v>
                </c:pt>
                <c:pt idx="4947">
                  <c:v>3.85E-2</c:v>
                </c:pt>
                <c:pt idx="4948">
                  <c:v>4.48E-2</c:v>
                </c:pt>
                <c:pt idx="4949">
                  <c:v>4.48E-2</c:v>
                </c:pt>
                <c:pt idx="4950">
                  <c:v>4.48E-2</c:v>
                </c:pt>
                <c:pt idx="4951">
                  <c:v>4.4900000000000002E-2</c:v>
                </c:pt>
                <c:pt idx="4952">
                  <c:v>3.8199999999999998E-2</c:v>
                </c:pt>
                <c:pt idx="4953">
                  <c:v>3.5499999999999997E-2</c:v>
                </c:pt>
                <c:pt idx="4954">
                  <c:v>3.6600000000000001E-2</c:v>
                </c:pt>
                <c:pt idx="4955">
                  <c:v>3.6900000000000002E-2</c:v>
                </c:pt>
                <c:pt idx="4956">
                  <c:v>3.6900000000000002E-2</c:v>
                </c:pt>
                <c:pt idx="4957">
                  <c:v>3.6900000000000002E-2</c:v>
                </c:pt>
                <c:pt idx="4958">
                  <c:v>3.6499999999999998E-2</c:v>
                </c:pt>
                <c:pt idx="4959">
                  <c:v>3.56E-2</c:v>
                </c:pt>
                <c:pt idx="4960">
                  <c:v>3.5200000000000002E-2</c:v>
                </c:pt>
                <c:pt idx="4961">
                  <c:v>3.6400000000000002E-2</c:v>
                </c:pt>
                <c:pt idx="4962">
                  <c:v>3.6700000000000003E-2</c:v>
                </c:pt>
                <c:pt idx="4963">
                  <c:v>3.6700000000000003E-2</c:v>
                </c:pt>
                <c:pt idx="4964">
                  <c:v>3.6700000000000003E-2</c:v>
                </c:pt>
                <c:pt idx="4965">
                  <c:v>2.9499999999999998E-2</c:v>
                </c:pt>
                <c:pt idx="4966">
                  <c:v>2.9499999999999998E-2</c:v>
                </c:pt>
                <c:pt idx="4967">
                  <c:v>3.0300000000000001E-2</c:v>
                </c:pt>
                <c:pt idx="4968">
                  <c:v>3.2899999999999999E-2</c:v>
                </c:pt>
                <c:pt idx="4969">
                  <c:v>5.8099999999999999E-2</c:v>
                </c:pt>
                <c:pt idx="4970">
                  <c:v>5.8099999999999999E-2</c:v>
                </c:pt>
                <c:pt idx="4971">
                  <c:v>5.8099999999999999E-2</c:v>
                </c:pt>
                <c:pt idx="4972">
                  <c:v>5.5899999999999998E-2</c:v>
                </c:pt>
                <c:pt idx="4973">
                  <c:v>4.9700000000000001E-2</c:v>
                </c:pt>
                <c:pt idx="4974">
                  <c:v>5.8599999999999999E-2</c:v>
                </c:pt>
                <c:pt idx="4975">
                  <c:v>5.8500000000000003E-2</c:v>
                </c:pt>
                <c:pt idx="4976">
                  <c:v>5.1400000000000001E-2</c:v>
                </c:pt>
                <c:pt idx="4977">
                  <c:v>5.1400000000000001E-2</c:v>
                </c:pt>
                <c:pt idx="4978">
                  <c:v>5.1400000000000001E-2</c:v>
                </c:pt>
                <c:pt idx="4979">
                  <c:v>4.9700000000000001E-2</c:v>
                </c:pt>
                <c:pt idx="4980">
                  <c:v>3.9300000000000002E-2</c:v>
                </c:pt>
                <c:pt idx="4981">
                  <c:v>3.6400000000000002E-2</c:v>
                </c:pt>
                <c:pt idx="4982">
                  <c:v>3.5000000000000003E-2</c:v>
                </c:pt>
                <c:pt idx="4983">
                  <c:v>3.1099999999999999E-2</c:v>
                </c:pt>
                <c:pt idx="4984">
                  <c:v>3.1099999999999999E-2</c:v>
                </c:pt>
                <c:pt idx="4985">
                  <c:v>3.1099999999999999E-2</c:v>
                </c:pt>
                <c:pt idx="4986">
                  <c:v>2.7E-2</c:v>
                </c:pt>
                <c:pt idx="4987">
                  <c:v>2.4E-2</c:v>
                </c:pt>
                <c:pt idx="4988">
                  <c:v>2.4400000000000002E-2</c:v>
                </c:pt>
                <c:pt idx="4989">
                  <c:v>2.93E-2</c:v>
                </c:pt>
                <c:pt idx="4990">
                  <c:v>2.4500000000000001E-2</c:v>
                </c:pt>
                <c:pt idx="4991">
                  <c:v>2.4500000000000001E-2</c:v>
                </c:pt>
                <c:pt idx="4992">
                  <c:v>2.4500000000000001E-2</c:v>
                </c:pt>
                <c:pt idx="4993">
                  <c:v>2.18E-2</c:v>
                </c:pt>
                <c:pt idx="4994">
                  <c:v>2.07E-2</c:v>
                </c:pt>
                <c:pt idx="4995">
                  <c:v>2.0899999999999998E-2</c:v>
                </c:pt>
                <c:pt idx="4996">
                  <c:v>2.4E-2</c:v>
                </c:pt>
                <c:pt idx="4997">
                  <c:v>2.6700000000000002E-2</c:v>
                </c:pt>
                <c:pt idx="4998">
                  <c:v>2.6700000000000002E-2</c:v>
                </c:pt>
                <c:pt idx="4999">
                  <c:v>2.6700000000000002E-2</c:v>
                </c:pt>
                <c:pt idx="5000">
                  <c:v>2.35E-2</c:v>
                </c:pt>
                <c:pt idx="5001">
                  <c:v>2.24E-2</c:v>
                </c:pt>
                <c:pt idx="5002">
                  <c:v>1.8700000000000001E-2</c:v>
                </c:pt>
                <c:pt idx="5003">
                  <c:v>1.8200000000000001E-2</c:v>
                </c:pt>
                <c:pt idx="5004">
                  <c:v>1.5599999999999999E-2</c:v>
                </c:pt>
                <c:pt idx="5005">
                  <c:v>1.5599999999999999E-2</c:v>
                </c:pt>
                <c:pt idx="5006">
                  <c:v>1.5599999999999999E-2</c:v>
                </c:pt>
                <c:pt idx="5007">
                  <c:v>1.6500000000000001E-2</c:v>
                </c:pt>
                <c:pt idx="5008">
                  <c:v>1.55E-2</c:v>
                </c:pt>
                <c:pt idx="5009">
                  <c:v>1.61E-2</c:v>
                </c:pt>
                <c:pt idx="5010">
                  <c:v>1.6299999999999999E-2</c:v>
                </c:pt>
                <c:pt idx="5011">
                  <c:v>1.49E-2</c:v>
                </c:pt>
                <c:pt idx="5012">
                  <c:v>1.49E-2</c:v>
                </c:pt>
                <c:pt idx="5013">
                  <c:v>1.49E-2</c:v>
                </c:pt>
                <c:pt idx="5014">
                  <c:v>2.1399999999999999E-2</c:v>
                </c:pt>
                <c:pt idx="5015">
                  <c:v>2.1499999999999998E-2</c:v>
                </c:pt>
                <c:pt idx="5016">
                  <c:v>2.9000000000000001E-2</c:v>
                </c:pt>
                <c:pt idx="5017">
                  <c:v>3.0499999999999999E-2</c:v>
                </c:pt>
                <c:pt idx="5018">
                  <c:v>2.5700000000000001E-2</c:v>
                </c:pt>
                <c:pt idx="5019">
                  <c:v>2.5700000000000001E-2</c:v>
                </c:pt>
                <c:pt idx="5020">
                  <c:v>2.5700000000000001E-2</c:v>
                </c:pt>
                <c:pt idx="5021">
                  <c:v>2.0199999999999999E-2</c:v>
                </c:pt>
                <c:pt idx="5022">
                  <c:v>2.1999999999999999E-2</c:v>
                </c:pt>
                <c:pt idx="5023">
                  <c:v>3.2500000000000001E-2</c:v>
                </c:pt>
                <c:pt idx="5024">
                  <c:v>3.6600000000000001E-2</c:v>
                </c:pt>
                <c:pt idx="5025">
                  <c:v>3.5299999999999998E-2</c:v>
                </c:pt>
                <c:pt idx="5026">
                  <c:v>3.5299999999999998E-2</c:v>
                </c:pt>
                <c:pt idx="5027">
                  <c:v>3.5299999999999998E-2</c:v>
                </c:pt>
                <c:pt idx="5028">
                  <c:v>3.2000000000000001E-2</c:v>
                </c:pt>
                <c:pt idx="5029">
                  <c:v>4.4299999999999999E-2</c:v>
                </c:pt>
                <c:pt idx="5030">
                  <c:v>9.8799999999999999E-2</c:v>
                </c:pt>
                <c:pt idx="5031">
                  <c:v>0.1164</c:v>
                </c:pt>
                <c:pt idx="5032">
                  <c:v>9.7500000000000003E-2</c:v>
                </c:pt>
                <c:pt idx="5033">
                  <c:v>9.7500000000000003E-2</c:v>
                </c:pt>
                <c:pt idx="5034">
                  <c:v>9.7500000000000003E-2</c:v>
                </c:pt>
                <c:pt idx="5035">
                  <c:v>8.6400000000000005E-2</c:v>
                </c:pt>
                <c:pt idx="5036">
                  <c:v>7.5700000000000003E-2</c:v>
                </c:pt>
                <c:pt idx="5037">
                  <c:v>6.7900000000000002E-2</c:v>
                </c:pt>
                <c:pt idx="5038">
                  <c:v>6.8000000000000005E-2</c:v>
                </c:pt>
                <c:pt idx="5039">
                  <c:v>6.6900000000000001E-2</c:v>
                </c:pt>
                <c:pt idx="5040">
                  <c:v>6.6900000000000001E-2</c:v>
                </c:pt>
                <c:pt idx="5041">
                  <c:v>6.6900000000000001E-2</c:v>
                </c:pt>
                <c:pt idx="5042">
                  <c:v>6.7100000000000007E-2</c:v>
                </c:pt>
                <c:pt idx="5043">
                  <c:v>6.3299999999999995E-2</c:v>
                </c:pt>
                <c:pt idx="5044">
                  <c:v>7.3700000000000002E-2</c:v>
                </c:pt>
                <c:pt idx="5045">
                  <c:v>7.0000000000000007E-2</c:v>
                </c:pt>
                <c:pt idx="5046">
                  <c:v>6.83E-2</c:v>
                </c:pt>
                <c:pt idx="5047">
                  <c:v>6.83E-2</c:v>
                </c:pt>
                <c:pt idx="5048">
                  <c:v>6.83E-2</c:v>
                </c:pt>
                <c:pt idx="5049">
                  <c:v>6.5600000000000006E-2</c:v>
                </c:pt>
                <c:pt idx="5050">
                  <c:v>5.8599999999999999E-2</c:v>
                </c:pt>
                <c:pt idx="5051">
                  <c:v>5.1900000000000002E-2</c:v>
                </c:pt>
                <c:pt idx="5052">
                  <c:v>4.53E-2</c:v>
                </c:pt>
                <c:pt idx="5053">
                  <c:v>3.9100000000000003E-2</c:v>
                </c:pt>
                <c:pt idx="5054">
                  <c:v>3.9100000000000003E-2</c:v>
                </c:pt>
                <c:pt idx="5055">
                  <c:v>3.9100000000000003E-2</c:v>
                </c:pt>
                <c:pt idx="5056">
                  <c:v>3.8800000000000001E-2</c:v>
                </c:pt>
                <c:pt idx="5057">
                  <c:v>3.5900000000000001E-2</c:v>
                </c:pt>
                <c:pt idx="5058">
                  <c:v>3.2199999999999999E-2</c:v>
                </c:pt>
                <c:pt idx="5059">
                  <c:v>2.75E-2</c:v>
                </c:pt>
                <c:pt idx="5060">
                  <c:v>3.1600000000000003E-2</c:v>
                </c:pt>
                <c:pt idx="5061">
                  <c:v>3.1600000000000003E-2</c:v>
                </c:pt>
                <c:pt idx="5062">
                  <c:v>3.1600000000000003E-2</c:v>
                </c:pt>
                <c:pt idx="5063">
                  <c:v>3.5700000000000003E-2</c:v>
                </c:pt>
                <c:pt idx="5064">
                  <c:v>3.44E-2</c:v>
                </c:pt>
                <c:pt idx="5065">
                  <c:v>3.5200000000000002E-2</c:v>
                </c:pt>
                <c:pt idx="5066">
                  <c:v>3.3099999999999997E-2</c:v>
                </c:pt>
                <c:pt idx="5067">
                  <c:v>2.5700000000000001E-2</c:v>
                </c:pt>
                <c:pt idx="5068">
                  <c:v>2.5700000000000001E-2</c:v>
                </c:pt>
                <c:pt idx="5069">
                  <c:v>2.5700000000000001E-2</c:v>
                </c:pt>
                <c:pt idx="5070">
                  <c:v>2.8299999999999999E-2</c:v>
                </c:pt>
                <c:pt idx="5071">
                  <c:v>3.8199999999999998E-2</c:v>
                </c:pt>
                <c:pt idx="5072">
                  <c:v>3.9699999999999999E-2</c:v>
                </c:pt>
                <c:pt idx="5073">
                  <c:v>3.78E-2</c:v>
                </c:pt>
                <c:pt idx="5074">
                  <c:v>3.8300000000000001E-2</c:v>
                </c:pt>
                <c:pt idx="5075">
                  <c:v>3.8300000000000001E-2</c:v>
                </c:pt>
                <c:pt idx="5076">
                  <c:v>3.8300000000000001E-2</c:v>
                </c:pt>
                <c:pt idx="5077">
                  <c:v>3.73E-2</c:v>
                </c:pt>
                <c:pt idx="5078">
                  <c:v>3.8399999999999997E-2</c:v>
                </c:pt>
                <c:pt idx="5079">
                  <c:v>4.1300000000000003E-2</c:v>
                </c:pt>
                <c:pt idx="5080">
                  <c:v>3.6400000000000002E-2</c:v>
                </c:pt>
                <c:pt idx="5081">
                  <c:v>3.3599999999999998E-2</c:v>
                </c:pt>
                <c:pt idx="5082">
                  <c:v>3.3599999999999998E-2</c:v>
                </c:pt>
                <c:pt idx="5083">
                  <c:v>3.3599999999999998E-2</c:v>
                </c:pt>
                <c:pt idx="5084">
                  <c:v>3.6200000000000003E-2</c:v>
                </c:pt>
                <c:pt idx="5085">
                  <c:v>5.7000000000000002E-2</c:v>
                </c:pt>
                <c:pt idx="5086">
                  <c:v>5.96E-2</c:v>
                </c:pt>
                <c:pt idx="5087">
                  <c:v>6.9099999999999995E-2</c:v>
                </c:pt>
                <c:pt idx="5088">
                  <c:v>8.3699999999999997E-2</c:v>
                </c:pt>
                <c:pt idx="5089">
                  <c:v>8.3699999999999997E-2</c:v>
                </c:pt>
                <c:pt idx="5090">
                  <c:v>8.3699999999999997E-2</c:v>
                </c:pt>
                <c:pt idx="5091">
                  <c:v>8.1699999999999995E-2</c:v>
                </c:pt>
                <c:pt idx="5092">
                  <c:v>8.3599999999999994E-2</c:v>
                </c:pt>
                <c:pt idx="5093">
                  <c:v>8.1199999999999994E-2</c:v>
                </c:pt>
                <c:pt idx="5094">
                  <c:v>8.0100000000000005E-2</c:v>
                </c:pt>
                <c:pt idx="5095">
                  <c:v>8.2000000000000003E-2</c:v>
                </c:pt>
                <c:pt idx="5096">
                  <c:v>8.2000000000000003E-2</c:v>
                </c:pt>
                <c:pt idx="5097">
                  <c:v>8.2000000000000003E-2</c:v>
                </c:pt>
                <c:pt idx="5098">
                  <c:v>8.3599999999999994E-2</c:v>
                </c:pt>
                <c:pt idx="5099">
                  <c:v>8.1799999999999998E-2</c:v>
                </c:pt>
                <c:pt idx="5100">
                  <c:v>8.6800000000000002E-2</c:v>
                </c:pt>
                <c:pt idx="5101">
                  <c:v>8.2199999999999995E-2</c:v>
                </c:pt>
                <c:pt idx="5102">
                  <c:v>9.35E-2</c:v>
                </c:pt>
                <c:pt idx="5103">
                  <c:v>9.35E-2</c:v>
                </c:pt>
                <c:pt idx="5104">
                  <c:v>9.35E-2</c:v>
                </c:pt>
                <c:pt idx="5105">
                  <c:v>9.9500000000000005E-2</c:v>
                </c:pt>
                <c:pt idx="5106">
                  <c:v>9.8699999999999996E-2</c:v>
                </c:pt>
                <c:pt idx="5107">
                  <c:v>9.1899999999999996E-2</c:v>
                </c:pt>
                <c:pt idx="5108">
                  <c:v>8.8599999999999998E-2</c:v>
                </c:pt>
                <c:pt idx="5109">
                  <c:v>8.4900000000000003E-2</c:v>
                </c:pt>
                <c:pt idx="5110">
                  <c:v>8.4900000000000003E-2</c:v>
                </c:pt>
                <c:pt idx="5111">
                  <c:v>8.4900000000000003E-2</c:v>
                </c:pt>
                <c:pt idx="5112">
                  <c:v>8.8300000000000003E-2</c:v>
                </c:pt>
                <c:pt idx="5113">
                  <c:v>9.1200000000000003E-2</c:v>
                </c:pt>
                <c:pt idx="5114">
                  <c:v>8.3699999999999997E-2</c:v>
                </c:pt>
                <c:pt idx="5115">
                  <c:v>8.9300000000000004E-2</c:v>
                </c:pt>
                <c:pt idx="5116">
                  <c:v>0.10440000000000001</c:v>
                </c:pt>
                <c:pt idx="5117">
                  <c:v>0.10440000000000001</c:v>
                </c:pt>
                <c:pt idx="5118">
                  <c:v>0.10440000000000001</c:v>
                </c:pt>
                <c:pt idx="5119">
                  <c:v>0.1181</c:v>
                </c:pt>
                <c:pt idx="5120">
                  <c:v>0.11899999999999999</c:v>
                </c:pt>
                <c:pt idx="5121">
                  <c:v>0.1118</c:v>
                </c:pt>
                <c:pt idx="5122">
                  <c:v>0.1069</c:v>
                </c:pt>
                <c:pt idx="5123">
                  <c:v>0.1007</c:v>
                </c:pt>
                <c:pt idx="5124">
                  <c:v>0.1007</c:v>
                </c:pt>
                <c:pt idx="5125">
                  <c:v>0.1007</c:v>
                </c:pt>
                <c:pt idx="5126">
                  <c:v>9.8900000000000002E-2</c:v>
                </c:pt>
                <c:pt idx="5127">
                  <c:v>9.1200000000000003E-2</c:v>
                </c:pt>
                <c:pt idx="5128">
                  <c:v>8.14E-2</c:v>
                </c:pt>
                <c:pt idx="5129">
                  <c:v>7.6499999999999999E-2</c:v>
                </c:pt>
                <c:pt idx="5130">
                  <c:v>7.0000000000000007E-2</c:v>
                </c:pt>
                <c:pt idx="5131">
                  <c:v>7.0000000000000007E-2</c:v>
                </c:pt>
                <c:pt idx="5132">
                  <c:v>7.0000000000000007E-2</c:v>
                </c:pt>
                <c:pt idx="5133">
                  <c:v>6.7400000000000002E-2</c:v>
                </c:pt>
                <c:pt idx="5134">
                  <c:v>7.2599999999999998E-2</c:v>
                </c:pt>
                <c:pt idx="5135">
                  <c:v>6.3700000000000007E-2</c:v>
                </c:pt>
                <c:pt idx="5136">
                  <c:v>5.7000000000000002E-2</c:v>
                </c:pt>
                <c:pt idx="5137">
                  <c:v>0.06</c:v>
                </c:pt>
                <c:pt idx="5138">
                  <c:v>0.06</c:v>
                </c:pt>
                <c:pt idx="5139">
                  <c:v>0.06</c:v>
                </c:pt>
                <c:pt idx="5140">
                  <c:v>6.3799999999999996E-2</c:v>
                </c:pt>
                <c:pt idx="5141">
                  <c:v>5.9200000000000003E-2</c:v>
                </c:pt>
                <c:pt idx="5142">
                  <c:v>6.59E-2</c:v>
                </c:pt>
                <c:pt idx="5143">
                  <c:v>5.6399999999999999E-2</c:v>
                </c:pt>
                <c:pt idx="5144">
                  <c:v>4.7800000000000002E-2</c:v>
                </c:pt>
                <c:pt idx="5145">
                  <c:v>4.7800000000000002E-2</c:v>
                </c:pt>
                <c:pt idx="5146">
                  <c:v>4.7800000000000002E-2</c:v>
                </c:pt>
                <c:pt idx="5147">
                  <c:v>4.4900000000000002E-2</c:v>
                </c:pt>
                <c:pt idx="5148">
                  <c:v>4.3900000000000002E-2</c:v>
                </c:pt>
                <c:pt idx="5149">
                  <c:v>4.4299999999999999E-2</c:v>
                </c:pt>
                <c:pt idx="5150">
                  <c:v>4.7199999999999999E-2</c:v>
                </c:pt>
                <c:pt idx="5151">
                  <c:v>4.3799999999999999E-2</c:v>
                </c:pt>
                <c:pt idx="5152">
                  <c:v>4.3799999999999999E-2</c:v>
                </c:pt>
                <c:pt idx="5153">
                  <c:v>4.3799999999999999E-2</c:v>
                </c:pt>
                <c:pt idx="5154">
                  <c:v>4.02E-2</c:v>
                </c:pt>
                <c:pt idx="5155">
                  <c:v>3.95E-2</c:v>
                </c:pt>
                <c:pt idx="5156">
                  <c:v>3.85E-2</c:v>
                </c:pt>
                <c:pt idx="5157">
                  <c:v>3.6400000000000002E-2</c:v>
                </c:pt>
                <c:pt idx="5158">
                  <c:v>3.2300000000000002E-2</c:v>
                </c:pt>
                <c:pt idx="5159">
                  <c:v>3.2300000000000002E-2</c:v>
                </c:pt>
                <c:pt idx="5160">
                  <c:v>3.2300000000000002E-2</c:v>
                </c:pt>
                <c:pt idx="5161">
                  <c:v>3.1300000000000001E-2</c:v>
                </c:pt>
                <c:pt idx="5162">
                  <c:v>3.0499999999999999E-2</c:v>
                </c:pt>
                <c:pt idx="5163">
                  <c:v>2.58E-2</c:v>
                </c:pt>
                <c:pt idx="5164">
                  <c:v>2.7099999999999999E-2</c:v>
                </c:pt>
                <c:pt idx="5165">
                  <c:v>2.69E-2</c:v>
                </c:pt>
                <c:pt idx="5166">
                  <c:v>2.69E-2</c:v>
                </c:pt>
                <c:pt idx="5167">
                  <c:v>2.69E-2</c:v>
                </c:pt>
                <c:pt idx="5168">
                  <c:v>2.69E-2</c:v>
                </c:pt>
                <c:pt idx="5169">
                  <c:v>2.3599999999999999E-2</c:v>
                </c:pt>
                <c:pt idx="5170">
                  <c:v>2.0400000000000001E-2</c:v>
                </c:pt>
                <c:pt idx="5171">
                  <c:v>0.02</c:v>
                </c:pt>
                <c:pt idx="5172">
                  <c:v>2.0500000000000001E-2</c:v>
                </c:pt>
                <c:pt idx="5173">
                  <c:v>2.0500000000000001E-2</c:v>
                </c:pt>
                <c:pt idx="5174">
                  <c:v>2.0500000000000001E-2</c:v>
                </c:pt>
                <c:pt idx="5175">
                  <c:v>2.0299999999999999E-2</c:v>
                </c:pt>
                <c:pt idx="5176">
                  <c:v>2.0299999999999999E-2</c:v>
                </c:pt>
                <c:pt idx="5177">
                  <c:v>2.35E-2</c:v>
                </c:pt>
                <c:pt idx="5178">
                  <c:v>2.01E-2</c:v>
                </c:pt>
                <c:pt idx="5179">
                  <c:v>2.24E-2</c:v>
                </c:pt>
                <c:pt idx="5180">
                  <c:v>2.24E-2</c:v>
                </c:pt>
                <c:pt idx="5181">
                  <c:v>2.24E-2</c:v>
                </c:pt>
                <c:pt idx="5182">
                  <c:v>1.6400000000000001E-2</c:v>
                </c:pt>
                <c:pt idx="5183">
                  <c:v>1.5800000000000002E-2</c:v>
                </c:pt>
                <c:pt idx="5184">
                  <c:v>1.37E-2</c:v>
                </c:pt>
                <c:pt idx="5185">
                  <c:v>1.32E-2</c:v>
                </c:pt>
                <c:pt idx="5186">
                  <c:v>1.0800000000000001E-2</c:v>
                </c:pt>
                <c:pt idx="5187">
                  <c:v>1.0800000000000001E-2</c:v>
                </c:pt>
                <c:pt idx="5188">
                  <c:v>1.0800000000000001E-2</c:v>
                </c:pt>
                <c:pt idx="5189">
                  <c:v>9.7000000000000003E-3</c:v>
                </c:pt>
                <c:pt idx="5190">
                  <c:v>1.01E-2</c:v>
                </c:pt>
                <c:pt idx="5191">
                  <c:v>7.7000000000000002E-3</c:v>
                </c:pt>
                <c:pt idx="5192">
                  <c:v>5.5999999999999999E-3</c:v>
                </c:pt>
                <c:pt idx="5193">
                  <c:v>1.7500000000000002E-2</c:v>
                </c:pt>
                <c:pt idx="5194">
                  <c:v>1.7500000000000002E-2</c:v>
                </c:pt>
                <c:pt idx="5195">
                  <c:v>1.7500000000000002E-2</c:v>
                </c:pt>
                <c:pt idx="5196">
                  <c:v>1.7899999999999999E-2</c:v>
                </c:pt>
                <c:pt idx="5197">
                  <c:v>1.66E-2</c:v>
                </c:pt>
                <c:pt idx="5198">
                  <c:v>1.6299999999999999E-2</c:v>
                </c:pt>
                <c:pt idx="5199">
                  <c:v>1.4200000000000001E-2</c:v>
                </c:pt>
                <c:pt idx="5200">
                  <c:v>1.1599999999999999E-2</c:v>
                </c:pt>
                <c:pt idx="5201">
                  <c:v>1.1599999999999999E-2</c:v>
                </c:pt>
                <c:pt idx="5202">
                  <c:v>1.1599999999999999E-2</c:v>
                </c:pt>
                <c:pt idx="5203">
                  <c:v>1.15E-2</c:v>
                </c:pt>
                <c:pt idx="5204">
                  <c:v>9.4000000000000004E-3</c:v>
                </c:pt>
                <c:pt idx="5205">
                  <c:v>7.7999999999999996E-3</c:v>
                </c:pt>
                <c:pt idx="5206">
                  <c:v>6.7999999999999996E-3</c:v>
                </c:pt>
                <c:pt idx="5207">
                  <c:v>6.1999999999999998E-3</c:v>
                </c:pt>
                <c:pt idx="5208">
                  <c:v>6.1999999999999998E-3</c:v>
                </c:pt>
                <c:pt idx="5209">
                  <c:v>6.1999999999999998E-3</c:v>
                </c:pt>
                <c:pt idx="5210">
                  <c:v>4.4999999999999997E-3</c:v>
                </c:pt>
                <c:pt idx="5211">
                  <c:v>4.7000000000000002E-3</c:v>
                </c:pt>
                <c:pt idx="5212">
                  <c:v>4.3E-3</c:v>
                </c:pt>
                <c:pt idx="5213">
                  <c:v>3.5999999999999999E-3</c:v>
                </c:pt>
                <c:pt idx="5214">
                  <c:v>3.7000000000000002E-3</c:v>
                </c:pt>
                <c:pt idx="5215">
                  <c:v>3.7000000000000002E-3</c:v>
                </c:pt>
                <c:pt idx="5216">
                  <c:v>3.7000000000000002E-3</c:v>
                </c:pt>
                <c:pt idx="5217">
                  <c:v>3.0000000000000001E-3</c:v>
                </c:pt>
                <c:pt idx="5218">
                  <c:v>3.5000000000000001E-3</c:v>
                </c:pt>
                <c:pt idx="5219">
                  <c:v>4.7999999999999996E-3</c:v>
                </c:pt>
                <c:pt idx="5220">
                  <c:v>5.8999999999999999E-3</c:v>
                </c:pt>
                <c:pt idx="5221">
                  <c:v>5.4000000000000003E-3</c:v>
                </c:pt>
                <c:pt idx="5222">
                  <c:v>5.4000000000000003E-3</c:v>
                </c:pt>
                <c:pt idx="5223">
                  <c:v>5.4000000000000003E-3</c:v>
                </c:pt>
                <c:pt idx="5224">
                  <c:v>5.1999999999999998E-3</c:v>
                </c:pt>
                <c:pt idx="5225">
                  <c:v>5.3E-3</c:v>
                </c:pt>
                <c:pt idx="5226">
                  <c:v>5.1000000000000004E-3</c:v>
                </c:pt>
                <c:pt idx="5227">
                  <c:v>4.7999999999999996E-3</c:v>
                </c:pt>
                <c:pt idx="5228">
                  <c:v>4.3E-3</c:v>
                </c:pt>
                <c:pt idx="5229">
                  <c:v>4.3E-3</c:v>
                </c:pt>
                <c:pt idx="5230">
                  <c:v>4.3E-3</c:v>
                </c:pt>
                <c:pt idx="5231">
                  <c:v>3.8999999999999998E-3</c:v>
                </c:pt>
                <c:pt idx="5232">
                  <c:v>4.4999999999999997E-3</c:v>
                </c:pt>
                <c:pt idx="5233">
                  <c:v>6.1999999999999998E-3</c:v>
                </c:pt>
                <c:pt idx="5234">
                  <c:v>7.9000000000000008E-3</c:v>
                </c:pt>
                <c:pt idx="5235">
                  <c:v>9.4999999999999998E-3</c:v>
                </c:pt>
                <c:pt idx="5236">
                  <c:v>9.4999999999999998E-3</c:v>
                </c:pt>
                <c:pt idx="5237">
                  <c:v>9.4999999999999998E-3</c:v>
                </c:pt>
                <c:pt idx="5238">
                  <c:v>1.0200000000000001E-2</c:v>
                </c:pt>
                <c:pt idx="5239">
                  <c:v>2.5100000000000001E-2</c:v>
                </c:pt>
                <c:pt idx="5240">
                  <c:v>2.0199999999999999E-2</c:v>
                </c:pt>
                <c:pt idx="5241">
                  <c:v>1.6299999999999999E-2</c:v>
                </c:pt>
                <c:pt idx="5242">
                  <c:v>1.37E-2</c:v>
                </c:pt>
                <c:pt idx="5243">
                  <c:v>1.37E-2</c:v>
                </c:pt>
                <c:pt idx="5244">
                  <c:v>1.37E-2</c:v>
                </c:pt>
                <c:pt idx="5245">
                  <c:v>4.2200000000000001E-2</c:v>
                </c:pt>
                <c:pt idx="5246">
                  <c:v>3.4500000000000003E-2</c:v>
                </c:pt>
                <c:pt idx="5247">
                  <c:v>2.7699999999999999E-2</c:v>
                </c:pt>
                <c:pt idx="5248">
                  <c:v>2.2499999999999999E-2</c:v>
                </c:pt>
                <c:pt idx="5249">
                  <c:v>2.1000000000000001E-2</c:v>
                </c:pt>
                <c:pt idx="5250">
                  <c:v>2.1000000000000001E-2</c:v>
                </c:pt>
                <c:pt idx="5251">
                  <c:v>2.1000000000000001E-2</c:v>
                </c:pt>
                <c:pt idx="5252">
                  <c:v>1.9099999999999999E-2</c:v>
                </c:pt>
                <c:pt idx="5253">
                  <c:v>1.6299999999999999E-2</c:v>
                </c:pt>
                <c:pt idx="5254">
                  <c:v>1.4E-2</c:v>
                </c:pt>
                <c:pt idx="5255">
                  <c:v>1.95E-2</c:v>
                </c:pt>
                <c:pt idx="5256">
                  <c:v>1.7999999999999999E-2</c:v>
                </c:pt>
                <c:pt idx="5257">
                  <c:v>1.7999999999999999E-2</c:v>
                </c:pt>
                <c:pt idx="5258">
                  <c:v>1.7999999999999999E-2</c:v>
                </c:pt>
                <c:pt idx="5259">
                  <c:v>1.43E-2</c:v>
                </c:pt>
                <c:pt idx="5260">
                  <c:v>1.52E-2</c:v>
                </c:pt>
                <c:pt idx="5261">
                  <c:v>1.46E-2</c:v>
                </c:pt>
                <c:pt idx="5262">
                  <c:v>1.1599999999999999E-2</c:v>
                </c:pt>
                <c:pt idx="5263">
                  <c:v>1.9E-2</c:v>
                </c:pt>
                <c:pt idx="5264">
                  <c:v>1.9E-2</c:v>
                </c:pt>
                <c:pt idx="5265">
                  <c:v>1.9E-2</c:v>
                </c:pt>
                <c:pt idx="5266">
                  <c:v>1.8599999999999998E-2</c:v>
                </c:pt>
                <c:pt idx="5267">
                  <c:v>2.4199999999999999E-2</c:v>
                </c:pt>
                <c:pt idx="5268">
                  <c:v>2.3099999999999999E-2</c:v>
                </c:pt>
                <c:pt idx="5269">
                  <c:v>1.89E-2</c:v>
                </c:pt>
                <c:pt idx="5270">
                  <c:v>1.5800000000000002E-2</c:v>
                </c:pt>
                <c:pt idx="5271">
                  <c:v>1.5800000000000002E-2</c:v>
                </c:pt>
                <c:pt idx="5272">
                  <c:v>1.5800000000000002E-2</c:v>
                </c:pt>
                <c:pt idx="5273">
                  <c:v>1.52E-2</c:v>
                </c:pt>
                <c:pt idx="5274">
                  <c:v>0.01</c:v>
                </c:pt>
                <c:pt idx="5275">
                  <c:v>7.3000000000000001E-3</c:v>
                </c:pt>
                <c:pt idx="5276">
                  <c:v>5.0000000000000001E-3</c:v>
                </c:pt>
                <c:pt idx="5277">
                  <c:v>4.0000000000000001E-3</c:v>
                </c:pt>
                <c:pt idx="5278">
                  <c:v>4.0000000000000001E-3</c:v>
                </c:pt>
                <c:pt idx="5279">
                  <c:v>4.0000000000000001E-3</c:v>
                </c:pt>
                <c:pt idx="5280">
                  <c:v>3.2000000000000002E-3</c:v>
                </c:pt>
                <c:pt idx="5281">
                  <c:v>3.7000000000000002E-3</c:v>
                </c:pt>
                <c:pt idx="5282">
                  <c:v>3.0000000000000001E-3</c:v>
                </c:pt>
                <c:pt idx="5283">
                  <c:v>6.7000000000000002E-3</c:v>
                </c:pt>
                <c:pt idx="5284">
                  <c:v>4.7999999999999996E-3</c:v>
                </c:pt>
                <c:pt idx="5285">
                  <c:v>4.7999999999999996E-3</c:v>
                </c:pt>
                <c:pt idx="5286">
                  <c:v>4.7999999999999996E-3</c:v>
                </c:pt>
                <c:pt idx="5287">
                  <c:v>3.8999999999999998E-3</c:v>
                </c:pt>
                <c:pt idx="5288">
                  <c:v>2.8999999999999998E-3</c:v>
                </c:pt>
                <c:pt idx="5289">
                  <c:v>2.5999999999999999E-3</c:v>
                </c:pt>
                <c:pt idx="5290">
                  <c:v>2.2000000000000001E-3</c:v>
                </c:pt>
                <c:pt idx="5291">
                  <c:v>2E-3</c:v>
                </c:pt>
                <c:pt idx="5292">
                  <c:v>2E-3</c:v>
                </c:pt>
                <c:pt idx="5293">
                  <c:v>2E-3</c:v>
                </c:pt>
                <c:pt idx="5294">
                  <c:v>3.2000000000000002E-3</c:v>
                </c:pt>
                <c:pt idx="5295">
                  <c:v>2.8999999999999998E-3</c:v>
                </c:pt>
                <c:pt idx="5296">
                  <c:v>3.3999999999999998E-3</c:v>
                </c:pt>
                <c:pt idx="5297">
                  <c:v>4.4000000000000003E-3</c:v>
                </c:pt>
                <c:pt idx="5298">
                  <c:v>3.0000000000000001E-3</c:v>
                </c:pt>
                <c:pt idx="5299">
                  <c:v>3.0000000000000001E-3</c:v>
                </c:pt>
                <c:pt idx="5300">
                  <c:v>3.0000000000000001E-3</c:v>
                </c:pt>
                <c:pt idx="5301">
                  <c:v>2.8999999999999998E-3</c:v>
                </c:pt>
                <c:pt idx="5302">
                  <c:v>3.5999999999999999E-3</c:v>
                </c:pt>
                <c:pt idx="5303">
                  <c:v>3.7000000000000002E-3</c:v>
                </c:pt>
                <c:pt idx="5304">
                  <c:v>3.5999999999999999E-3</c:v>
                </c:pt>
                <c:pt idx="5305">
                  <c:v>3.0999999999999999E-3</c:v>
                </c:pt>
                <c:pt idx="5306">
                  <c:v>3.0999999999999999E-3</c:v>
                </c:pt>
                <c:pt idx="5307">
                  <c:v>3.0999999999999999E-3</c:v>
                </c:pt>
                <c:pt idx="5308">
                  <c:v>2.8999999999999998E-3</c:v>
                </c:pt>
                <c:pt idx="5309">
                  <c:v>2.5000000000000001E-3</c:v>
                </c:pt>
                <c:pt idx="5310">
                  <c:v>2.2000000000000001E-3</c:v>
                </c:pt>
                <c:pt idx="5311">
                  <c:v>3.0999999999999999E-3</c:v>
                </c:pt>
                <c:pt idx="5312">
                  <c:v>2.7000000000000001E-3</c:v>
                </c:pt>
                <c:pt idx="5313">
                  <c:v>2.7000000000000001E-3</c:v>
                </c:pt>
                <c:pt idx="5314">
                  <c:v>2.7000000000000001E-3</c:v>
                </c:pt>
                <c:pt idx="5315">
                  <c:v>1.8E-3</c:v>
                </c:pt>
                <c:pt idx="5316">
                  <c:v>2.8E-3</c:v>
                </c:pt>
                <c:pt idx="5317">
                  <c:v>4.0000000000000001E-3</c:v>
                </c:pt>
                <c:pt idx="5318">
                  <c:v>6.1999999999999998E-3</c:v>
                </c:pt>
                <c:pt idx="5319">
                  <c:v>6.4000000000000003E-3</c:v>
                </c:pt>
                <c:pt idx="5320">
                  <c:v>6.4000000000000003E-3</c:v>
                </c:pt>
                <c:pt idx="5321">
                  <c:v>6.4000000000000003E-3</c:v>
                </c:pt>
                <c:pt idx="5322">
                  <c:v>8.0000000000000002E-3</c:v>
                </c:pt>
                <c:pt idx="5323">
                  <c:v>8.3000000000000001E-3</c:v>
                </c:pt>
                <c:pt idx="5324">
                  <c:v>1.35E-2</c:v>
                </c:pt>
                <c:pt idx="5325">
                  <c:v>4.9200000000000001E-2</c:v>
                </c:pt>
                <c:pt idx="5326">
                  <c:v>4.7500000000000001E-2</c:v>
                </c:pt>
                <c:pt idx="5327">
                  <c:v>4.7500000000000001E-2</c:v>
                </c:pt>
                <c:pt idx="5328">
                  <c:v>4.7500000000000001E-2</c:v>
                </c:pt>
                <c:pt idx="5329">
                  <c:v>9.2899999999999996E-2</c:v>
                </c:pt>
                <c:pt idx="5330">
                  <c:v>8.0699999999999994E-2</c:v>
                </c:pt>
                <c:pt idx="5331">
                  <c:v>7.8700000000000006E-2</c:v>
                </c:pt>
                <c:pt idx="5332">
                  <c:v>6.88E-2</c:v>
                </c:pt>
                <c:pt idx="5333">
                  <c:v>6.1100000000000002E-2</c:v>
                </c:pt>
                <c:pt idx="5334">
                  <c:v>6.1100000000000002E-2</c:v>
                </c:pt>
                <c:pt idx="5335">
                  <c:v>6.1100000000000002E-2</c:v>
                </c:pt>
                <c:pt idx="5336">
                  <c:v>6.3E-2</c:v>
                </c:pt>
                <c:pt idx="5337">
                  <c:v>6.3200000000000006E-2</c:v>
                </c:pt>
                <c:pt idx="5338">
                  <c:v>8.7599999999999997E-2</c:v>
                </c:pt>
                <c:pt idx="5339">
                  <c:v>8.43E-2</c:v>
                </c:pt>
                <c:pt idx="5340">
                  <c:v>7.5200000000000003E-2</c:v>
                </c:pt>
                <c:pt idx="5341">
                  <c:v>7.5200000000000003E-2</c:v>
                </c:pt>
                <c:pt idx="5342">
                  <c:v>7.5200000000000003E-2</c:v>
                </c:pt>
                <c:pt idx="5343">
                  <c:v>6.7199999999999996E-2</c:v>
                </c:pt>
                <c:pt idx="5344">
                  <c:v>6.3399999999999998E-2</c:v>
                </c:pt>
                <c:pt idx="5345">
                  <c:v>5.79E-2</c:v>
                </c:pt>
                <c:pt idx="5346">
                  <c:v>5.21E-2</c:v>
                </c:pt>
                <c:pt idx="5347">
                  <c:v>6.4199999999999993E-2</c:v>
                </c:pt>
                <c:pt idx="5348">
                  <c:v>6.4199999999999993E-2</c:v>
                </c:pt>
                <c:pt idx="5349">
                  <c:v>6.4199999999999993E-2</c:v>
                </c:pt>
                <c:pt idx="5350">
                  <c:v>6.3399999999999998E-2</c:v>
                </c:pt>
                <c:pt idx="5351">
                  <c:v>5.8500000000000003E-2</c:v>
                </c:pt>
                <c:pt idx="5352">
                  <c:v>5.16E-2</c:v>
                </c:pt>
                <c:pt idx="5353">
                  <c:v>4.4699999999999997E-2</c:v>
                </c:pt>
                <c:pt idx="5354">
                  <c:v>3.5400000000000001E-2</c:v>
                </c:pt>
                <c:pt idx="5355">
                  <c:v>3.5400000000000001E-2</c:v>
                </c:pt>
                <c:pt idx="5356">
                  <c:v>3.5400000000000001E-2</c:v>
                </c:pt>
                <c:pt idx="5357">
                  <c:v>2.7E-2</c:v>
                </c:pt>
                <c:pt idx="5358">
                  <c:v>2.4899999999999999E-2</c:v>
                </c:pt>
                <c:pt idx="5359">
                  <c:v>2.06E-2</c:v>
                </c:pt>
                <c:pt idx="5360">
                  <c:v>2.2800000000000001E-2</c:v>
                </c:pt>
                <c:pt idx="5361">
                  <c:v>1.8800000000000001E-2</c:v>
                </c:pt>
                <c:pt idx="5362">
                  <c:v>1.8800000000000001E-2</c:v>
                </c:pt>
                <c:pt idx="5363">
                  <c:v>1.8800000000000001E-2</c:v>
                </c:pt>
                <c:pt idx="5364">
                  <c:v>1.7999999999999999E-2</c:v>
                </c:pt>
                <c:pt idx="5365">
                  <c:v>1.5299999999999999E-2</c:v>
                </c:pt>
                <c:pt idx="5366">
                  <c:v>1.43E-2</c:v>
                </c:pt>
                <c:pt idx="5367">
                  <c:v>1.3100000000000001E-2</c:v>
                </c:pt>
                <c:pt idx="5368">
                  <c:v>1.14E-2</c:v>
                </c:pt>
                <c:pt idx="5369">
                  <c:v>1.14E-2</c:v>
                </c:pt>
                <c:pt idx="5370">
                  <c:v>1.14E-2</c:v>
                </c:pt>
                <c:pt idx="5371">
                  <c:v>7.9000000000000008E-3</c:v>
                </c:pt>
                <c:pt idx="5372">
                  <c:v>5.7999999999999996E-3</c:v>
                </c:pt>
                <c:pt idx="5373">
                  <c:v>4.4000000000000003E-3</c:v>
                </c:pt>
                <c:pt idx="5374">
                  <c:v>3.8999999999999998E-3</c:v>
                </c:pt>
                <c:pt idx="5375">
                  <c:v>5.0000000000000001E-3</c:v>
                </c:pt>
                <c:pt idx="5376">
                  <c:v>5.0000000000000001E-3</c:v>
                </c:pt>
                <c:pt idx="5377">
                  <c:v>5.0000000000000001E-3</c:v>
                </c:pt>
                <c:pt idx="5378">
                  <c:v>4.4999999999999997E-3</c:v>
                </c:pt>
                <c:pt idx="5379">
                  <c:v>8.3000000000000001E-3</c:v>
                </c:pt>
                <c:pt idx="5380">
                  <c:v>6.8999999999999999E-3</c:v>
                </c:pt>
                <c:pt idx="5381">
                  <c:v>6.3E-3</c:v>
                </c:pt>
                <c:pt idx="5382">
                  <c:v>6.4000000000000003E-3</c:v>
                </c:pt>
                <c:pt idx="5383">
                  <c:v>6.4000000000000003E-3</c:v>
                </c:pt>
                <c:pt idx="5384">
                  <c:v>6.4000000000000003E-3</c:v>
                </c:pt>
                <c:pt idx="5385">
                  <c:v>3.7000000000000002E-3</c:v>
                </c:pt>
                <c:pt idx="5386">
                  <c:v>1.2999999999999999E-2</c:v>
                </c:pt>
                <c:pt idx="5387">
                  <c:v>2.8899999999999999E-2</c:v>
                </c:pt>
                <c:pt idx="5388">
                  <c:v>2.9000000000000001E-2</c:v>
                </c:pt>
                <c:pt idx="5389">
                  <c:v>2.6800000000000001E-2</c:v>
                </c:pt>
                <c:pt idx="5390">
                  <c:v>2.6800000000000001E-2</c:v>
                </c:pt>
                <c:pt idx="5391">
                  <c:v>2.6800000000000001E-2</c:v>
                </c:pt>
                <c:pt idx="5392">
                  <c:v>2.29E-2</c:v>
                </c:pt>
                <c:pt idx="5393">
                  <c:v>2.8500000000000001E-2</c:v>
                </c:pt>
                <c:pt idx="5394">
                  <c:v>2.4E-2</c:v>
                </c:pt>
                <c:pt idx="5395">
                  <c:v>1.9800000000000002E-2</c:v>
                </c:pt>
                <c:pt idx="5396">
                  <c:v>1.8700000000000001E-2</c:v>
                </c:pt>
                <c:pt idx="5397">
                  <c:v>1.8700000000000001E-2</c:v>
                </c:pt>
                <c:pt idx="5398">
                  <c:v>1.8700000000000001E-2</c:v>
                </c:pt>
                <c:pt idx="5399">
                  <c:v>1.66E-2</c:v>
                </c:pt>
                <c:pt idx="5400">
                  <c:v>1.43E-2</c:v>
                </c:pt>
                <c:pt idx="5401">
                  <c:v>1.1900000000000001E-2</c:v>
                </c:pt>
                <c:pt idx="5402">
                  <c:v>1.0500000000000001E-2</c:v>
                </c:pt>
                <c:pt idx="5403">
                  <c:v>9.7000000000000003E-3</c:v>
                </c:pt>
                <c:pt idx="5404">
                  <c:v>9.7000000000000003E-3</c:v>
                </c:pt>
                <c:pt idx="5405">
                  <c:v>9.7000000000000003E-3</c:v>
                </c:pt>
                <c:pt idx="5406">
                  <c:v>1.01E-2</c:v>
                </c:pt>
                <c:pt idx="5407">
                  <c:v>1.11E-2</c:v>
                </c:pt>
                <c:pt idx="5408">
                  <c:v>1.15E-2</c:v>
                </c:pt>
                <c:pt idx="5409">
                  <c:v>1.2999999999999999E-2</c:v>
                </c:pt>
                <c:pt idx="5410">
                  <c:v>1.37E-2</c:v>
                </c:pt>
                <c:pt idx="5411">
                  <c:v>1.37E-2</c:v>
                </c:pt>
                <c:pt idx="5412">
                  <c:v>1.37E-2</c:v>
                </c:pt>
                <c:pt idx="5413">
                  <c:v>1.3899999999999999E-2</c:v>
                </c:pt>
                <c:pt idx="5414">
                  <c:v>1.41E-2</c:v>
                </c:pt>
                <c:pt idx="5415">
                  <c:v>1.5900000000000001E-2</c:v>
                </c:pt>
                <c:pt idx="5416">
                  <c:v>2.4899999999999999E-2</c:v>
                </c:pt>
                <c:pt idx="5417">
                  <c:v>1.9400000000000001E-2</c:v>
                </c:pt>
                <c:pt idx="5418">
                  <c:v>1.9400000000000001E-2</c:v>
                </c:pt>
                <c:pt idx="5419">
                  <c:v>1.9400000000000001E-2</c:v>
                </c:pt>
                <c:pt idx="5420">
                  <c:v>1.5100000000000001E-2</c:v>
                </c:pt>
                <c:pt idx="5421">
                  <c:v>1.6E-2</c:v>
                </c:pt>
                <c:pt idx="5422">
                  <c:v>9.7999999999999997E-3</c:v>
                </c:pt>
                <c:pt idx="5423">
                  <c:v>7.1000000000000004E-3</c:v>
                </c:pt>
                <c:pt idx="5424">
                  <c:v>5.8999999999999999E-3</c:v>
                </c:pt>
                <c:pt idx="5425">
                  <c:v>5.8999999999999999E-3</c:v>
                </c:pt>
                <c:pt idx="5426">
                  <c:v>5.8999999999999999E-3</c:v>
                </c:pt>
                <c:pt idx="5427">
                  <c:v>5.1999999999999998E-3</c:v>
                </c:pt>
                <c:pt idx="5428">
                  <c:v>4.1999999999999997E-3</c:v>
                </c:pt>
                <c:pt idx="5429">
                  <c:v>4.3E-3</c:v>
                </c:pt>
                <c:pt idx="5430">
                  <c:v>4.0000000000000001E-3</c:v>
                </c:pt>
                <c:pt idx="5431">
                  <c:v>5.1999999999999998E-3</c:v>
                </c:pt>
                <c:pt idx="5432">
                  <c:v>5.1999999999999998E-3</c:v>
                </c:pt>
                <c:pt idx="5433">
                  <c:v>5.1999999999999998E-3</c:v>
                </c:pt>
                <c:pt idx="5434">
                  <c:v>5.0000000000000001E-3</c:v>
                </c:pt>
                <c:pt idx="5435">
                  <c:v>6.7000000000000002E-3</c:v>
                </c:pt>
                <c:pt idx="5436">
                  <c:v>1.04E-2</c:v>
                </c:pt>
                <c:pt idx="5437">
                  <c:v>1.0999999999999999E-2</c:v>
                </c:pt>
                <c:pt idx="5438">
                  <c:v>1.18E-2</c:v>
                </c:pt>
                <c:pt idx="5439">
                  <c:v>1.18E-2</c:v>
                </c:pt>
                <c:pt idx="5440">
                  <c:v>1.18E-2</c:v>
                </c:pt>
                <c:pt idx="5441">
                  <c:v>1.2800000000000001E-2</c:v>
                </c:pt>
                <c:pt idx="5442">
                  <c:v>1.44E-2</c:v>
                </c:pt>
                <c:pt idx="5443">
                  <c:v>1.5900000000000001E-2</c:v>
                </c:pt>
                <c:pt idx="5444">
                  <c:v>1.7000000000000001E-2</c:v>
                </c:pt>
                <c:pt idx="5445">
                  <c:v>2.1000000000000001E-2</c:v>
                </c:pt>
                <c:pt idx="5446">
                  <c:v>2.1000000000000001E-2</c:v>
                </c:pt>
                <c:pt idx="5447">
                  <c:v>2.1000000000000001E-2</c:v>
                </c:pt>
                <c:pt idx="5448">
                  <c:v>3.3300000000000003E-2</c:v>
                </c:pt>
                <c:pt idx="5449">
                  <c:v>5.2600000000000001E-2</c:v>
                </c:pt>
                <c:pt idx="5450">
                  <c:v>5.8299999999999998E-2</c:v>
                </c:pt>
                <c:pt idx="5451">
                  <c:v>4.0599999999999997E-2</c:v>
                </c:pt>
                <c:pt idx="5452">
                  <c:v>3.8800000000000001E-2</c:v>
                </c:pt>
                <c:pt idx="5453">
                  <c:v>3.8800000000000001E-2</c:v>
                </c:pt>
                <c:pt idx="5454">
                  <c:v>3.8800000000000001E-2</c:v>
                </c:pt>
                <c:pt idx="5455">
                  <c:v>3.2199999999999999E-2</c:v>
                </c:pt>
                <c:pt idx="5456">
                  <c:v>2.4199999999999999E-2</c:v>
                </c:pt>
                <c:pt idx="5457">
                  <c:v>1.9900000000000001E-2</c:v>
                </c:pt>
                <c:pt idx="5458">
                  <c:v>2.3199999999999998E-2</c:v>
                </c:pt>
                <c:pt idx="5459">
                  <c:v>1.89E-2</c:v>
                </c:pt>
                <c:pt idx="5460">
                  <c:v>1.89E-2</c:v>
                </c:pt>
                <c:pt idx="5461">
                  <c:v>1.89E-2</c:v>
                </c:pt>
                <c:pt idx="5462">
                  <c:v>1.6400000000000001E-2</c:v>
                </c:pt>
                <c:pt idx="5463">
                  <c:v>1.38E-2</c:v>
                </c:pt>
                <c:pt idx="5464">
                  <c:v>1.46E-2</c:v>
                </c:pt>
                <c:pt idx="5465">
                  <c:v>1.3899999999999999E-2</c:v>
                </c:pt>
                <c:pt idx="5466">
                  <c:v>1.5100000000000001E-2</c:v>
                </c:pt>
                <c:pt idx="5467">
                  <c:v>1.5100000000000001E-2</c:v>
                </c:pt>
                <c:pt idx="5468">
                  <c:v>1.5100000000000001E-2</c:v>
                </c:pt>
                <c:pt idx="5469">
                  <c:v>1.5100000000000001E-2</c:v>
                </c:pt>
                <c:pt idx="5470">
                  <c:v>1.7000000000000001E-2</c:v>
                </c:pt>
                <c:pt idx="5471">
                  <c:v>1.8200000000000001E-2</c:v>
                </c:pt>
                <c:pt idx="5472">
                  <c:v>2.01E-2</c:v>
                </c:pt>
                <c:pt idx="5473">
                  <c:v>2.63E-2</c:v>
                </c:pt>
                <c:pt idx="5474">
                  <c:v>2.63E-2</c:v>
                </c:pt>
                <c:pt idx="5475">
                  <c:v>2.63E-2</c:v>
                </c:pt>
                <c:pt idx="5476">
                  <c:v>3.2000000000000001E-2</c:v>
                </c:pt>
                <c:pt idx="5477">
                  <c:v>3.6299999999999999E-2</c:v>
                </c:pt>
                <c:pt idx="5478">
                  <c:v>3.3500000000000002E-2</c:v>
                </c:pt>
                <c:pt idx="5479">
                  <c:v>2.75E-2</c:v>
                </c:pt>
                <c:pt idx="5480">
                  <c:v>4.2200000000000001E-2</c:v>
                </c:pt>
                <c:pt idx="5481">
                  <c:v>4.2200000000000001E-2</c:v>
                </c:pt>
                <c:pt idx="5482">
                  <c:v>4.2200000000000001E-2</c:v>
                </c:pt>
                <c:pt idx="5483">
                  <c:v>3.1600000000000003E-2</c:v>
                </c:pt>
                <c:pt idx="5484">
                  <c:v>3.3700000000000001E-2</c:v>
                </c:pt>
                <c:pt idx="5485">
                  <c:v>2.9499999999999998E-2</c:v>
                </c:pt>
                <c:pt idx="5486">
                  <c:v>2.8500000000000001E-2</c:v>
                </c:pt>
                <c:pt idx="5487">
                  <c:v>2.7799999999999998E-2</c:v>
                </c:pt>
                <c:pt idx="5488">
                  <c:v>2.7799999999999998E-2</c:v>
                </c:pt>
                <c:pt idx="5489">
                  <c:v>2.7799999999999998E-2</c:v>
                </c:pt>
                <c:pt idx="5490">
                  <c:v>2.2800000000000001E-2</c:v>
                </c:pt>
                <c:pt idx="5491">
                  <c:v>2.1299999999999999E-2</c:v>
                </c:pt>
                <c:pt idx="5492">
                  <c:v>2.0400000000000001E-2</c:v>
                </c:pt>
                <c:pt idx="5493">
                  <c:v>2.23E-2</c:v>
                </c:pt>
                <c:pt idx="5494">
                  <c:v>2.24E-2</c:v>
                </c:pt>
                <c:pt idx="5495">
                  <c:v>2.24E-2</c:v>
                </c:pt>
                <c:pt idx="5496">
                  <c:v>2.24E-2</c:v>
                </c:pt>
                <c:pt idx="5497">
                  <c:v>1.6199999999999999E-2</c:v>
                </c:pt>
                <c:pt idx="5498">
                  <c:v>1.46E-2</c:v>
                </c:pt>
                <c:pt idx="5499">
                  <c:v>1.2E-2</c:v>
                </c:pt>
                <c:pt idx="5500">
                  <c:v>1.01E-2</c:v>
                </c:pt>
                <c:pt idx="5501">
                  <c:v>1.9699999999999999E-2</c:v>
                </c:pt>
                <c:pt idx="5502">
                  <c:v>1.9699999999999999E-2</c:v>
                </c:pt>
                <c:pt idx="5503">
                  <c:v>1.9699999999999999E-2</c:v>
                </c:pt>
                <c:pt idx="5504">
                  <c:v>4.2299999999999997E-2</c:v>
                </c:pt>
                <c:pt idx="5505">
                  <c:v>3.39E-2</c:v>
                </c:pt>
                <c:pt idx="5506">
                  <c:v>3.1099999999999999E-2</c:v>
                </c:pt>
                <c:pt idx="5507">
                  <c:v>2.5999999999999999E-2</c:v>
                </c:pt>
                <c:pt idx="5508">
                  <c:v>4.1700000000000001E-2</c:v>
                </c:pt>
                <c:pt idx="5509">
                  <c:v>4.1700000000000001E-2</c:v>
                </c:pt>
                <c:pt idx="5510">
                  <c:v>4.1700000000000001E-2</c:v>
                </c:pt>
                <c:pt idx="5511">
                  <c:v>3.4099999999999998E-2</c:v>
                </c:pt>
                <c:pt idx="5512">
                  <c:v>3.4000000000000002E-2</c:v>
                </c:pt>
                <c:pt idx="5513">
                  <c:v>2.6100000000000002E-2</c:v>
                </c:pt>
                <c:pt idx="5514">
                  <c:v>2.01E-2</c:v>
                </c:pt>
                <c:pt idx="5515">
                  <c:v>1.9699999999999999E-2</c:v>
                </c:pt>
                <c:pt idx="5516">
                  <c:v>1.9699999999999999E-2</c:v>
                </c:pt>
                <c:pt idx="5517">
                  <c:v>1.9699999999999999E-2</c:v>
                </c:pt>
                <c:pt idx="5518">
                  <c:v>1.54E-2</c:v>
                </c:pt>
                <c:pt idx="5519">
                  <c:v>1.29E-2</c:v>
                </c:pt>
                <c:pt idx="5520">
                  <c:v>1.21E-2</c:v>
                </c:pt>
                <c:pt idx="5521">
                  <c:v>1.24E-2</c:v>
                </c:pt>
                <c:pt idx="5522">
                  <c:v>1.26E-2</c:v>
                </c:pt>
                <c:pt idx="5523">
                  <c:v>1.26E-2</c:v>
                </c:pt>
                <c:pt idx="5524">
                  <c:v>1.26E-2</c:v>
                </c:pt>
                <c:pt idx="5525">
                  <c:v>1.34E-2</c:v>
                </c:pt>
                <c:pt idx="5526">
                  <c:v>1.6400000000000001E-2</c:v>
                </c:pt>
                <c:pt idx="5527">
                  <c:v>2.0799999999999999E-2</c:v>
                </c:pt>
                <c:pt idx="5528">
                  <c:v>2.1299999999999999E-2</c:v>
                </c:pt>
                <c:pt idx="5529">
                  <c:v>3.2300000000000002E-2</c:v>
                </c:pt>
                <c:pt idx="5530">
                  <c:v>3.2300000000000002E-2</c:v>
                </c:pt>
                <c:pt idx="5531">
                  <c:v>3.2300000000000002E-2</c:v>
                </c:pt>
                <c:pt idx="5532">
                  <c:v>7.6300000000000007E-2</c:v>
                </c:pt>
                <c:pt idx="5533">
                  <c:v>8.5099999999999995E-2</c:v>
                </c:pt>
                <c:pt idx="5534">
                  <c:v>8.0100000000000005E-2</c:v>
                </c:pt>
                <c:pt idx="5535">
                  <c:v>0.10390000000000001</c:v>
                </c:pt>
                <c:pt idx="5536">
                  <c:v>0.13619999999999999</c:v>
                </c:pt>
                <c:pt idx="5537">
                  <c:v>0.13619999999999999</c:v>
                </c:pt>
                <c:pt idx="5538">
                  <c:v>0.13619999999999999</c:v>
                </c:pt>
                <c:pt idx="5539">
                  <c:v>0.16170000000000001</c:v>
                </c:pt>
                <c:pt idx="5540">
                  <c:v>0.1913</c:v>
                </c:pt>
                <c:pt idx="5541">
                  <c:v>0.19969999999999999</c:v>
                </c:pt>
                <c:pt idx="5542">
                  <c:v>0.22450000000000001</c:v>
                </c:pt>
                <c:pt idx="5543">
                  <c:v>0.26919999999999999</c:v>
                </c:pt>
                <c:pt idx="5544">
                  <c:v>0.26919999999999999</c:v>
                </c:pt>
                <c:pt idx="5545">
                  <c:v>0.26919999999999999</c:v>
                </c:pt>
                <c:pt idx="5546">
                  <c:v>0.35299999999999998</c:v>
                </c:pt>
                <c:pt idx="5547">
                  <c:v>0.38080000000000003</c:v>
                </c:pt>
                <c:pt idx="5548">
                  <c:v>0.41920000000000002</c:v>
                </c:pt>
                <c:pt idx="5549">
                  <c:v>0.48749999999999999</c:v>
                </c:pt>
                <c:pt idx="5550">
                  <c:v>0.50029999999999997</c:v>
                </c:pt>
                <c:pt idx="5551">
                  <c:v>0.50029999999999997</c:v>
                </c:pt>
                <c:pt idx="5552">
                  <c:v>0.50029999999999997</c:v>
                </c:pt>
                <c:pt idx="5553">
                  <c:v>0.53810000000000002</c:v>
                </c:pt>
                <c:pt idx="5554">
                  <c:v>0.56469999999999998</c:v>
                </c:pt>
                <c:pt idx="5555">
                  <c:v>0.59730000000000005</c:v>
                </c:pt>
                <c:pt idx="5556">
                  <c:v>0.63570000000000004</c:v>
                </c:pt>
                <c:pt idx="5557">
                  <c:v>0.63470000000000004</c:v>
                </c:pt>
                <c:pt idx="5558">
                  <c:v>0.63470000000000004</c:v>
                </c:pt>
                <c:pt idx="5559">
                  <c:v>0.63470000000000004</c:v>
                </c:pt>
                <c:pt idx="5560">
                  <c:v>0.68079999999999996</c:v>
                </c:pt>
                <c:pt idx="5561">
                  <c:v>0.6845</c:v>
                </c:pt>
                <c:pt idx="5562">
                  <c:v>0.69230000000000003</c:v>
                </c:pt>
                <c:pt idx="5563">
                  <c:v>0.70989999999999998</c:v>
                </c:pt>
                <c:pt idx="5564">
                  <c:v>0.71340000000000003</c:v>
                </c:pt>
                <c:pt idx="5565">
                  <c:v>0.71340000000000003</c:v>
                </c:pt>
                <c:pt idx="5566">
                  <c:v>0.71340000000000003</c:v>
                </c:pt>
                <c:pt idx="5567">
                  <c:v>0.71440000000000003</c:v>
                </c:pt>
                <c:pt idx="5568">
                  <c:v>0.71350000000000002</c:v>
                </c:pt>
                <c:pt idx="5569">
                  <c:v>0.71879999999999999</c:v>
                </c:pt>
                <c:pt idx="5570">
                  <c:v>0.71160000000000001</c:v>
                </c:pt>
                <c:pt idx="5571">
                  <c:v>0.71120000000000005</c:v>
                </c:pt>
                <c:pt idx="5572">
                  <c:v>0.71120000000000005</c:v>
                </c:pt>
                <c:pt idx="5573">
                  <c:v>0.71120000000000005</c:v>
                </c:pt>
                <c:pt idx="5574">
                  <c:v>0.65100000000000002</c:v>
                </c:pt>
                <c:pt idx="5575">
                  <c:v>0.67379999999999995</c:v>
                </c:pt>
                <c:pt idx="5576">
                  <c:v>0.66479999999999995</c:v>
                </c:pt>
                <c:pt idx="5577">
                  <c:v>0.64419999999999999</c:v>
                </c:pt>
                <c:pt idx="5578">
                  <c:v>0.62490000000000001</c:v>
                </c:pt>
                <c:pt idx="5579">
                  <c:v>0.62490000000000001</c:v>
                </c:pt>
                <c:pt idx="5580">
                  <c:v>0.62490000000000001</c:v>
                </c:pt>
                <c:pt idx="5581">
                  <c:v>0.59519999999999995</c:v>
                </c:pt>
                <c:pt idx="5582">
                  <c:v>0.58040000000000003</c:v>
                </c:pt>
                <c:pt idx="5583">
                  <c:v>0.60829999999999995</c:v>
                </c:pt>
                <c:pt idx="5584">
                  <c:v>0.5837</c:v>
                </c:pt>
                <c:pt idx="5585">
                  <c:v>0.5746</c:v>
                </c:pt>
                <c:pt idx="5586">
                  <c:v>0.5746</c:v>
                </c:pt>
                <c:pt idx="5587">
                  <c:v>0.5746</c:v>
                </c:pt>
                <c:pt idx="5588">
                  <c:v>0.55249999999999999</c:v>
                </c:pt>
                <c:pt idx="5589">
                  <c:v>0.52680000000000005</c:v>
                </c:pt>
                <c:pt idx="5590">
                  <c:v>0.50600000000000001</c:v>
                </c:pt>
                <c:pt idx="5591">
                  <c:v>0.48139999999999999</c:v>
                </c:pt>
                <c:pt idx="5592">
                  <c:v>0.44619999999999999</c:v>
                </c:pt>
                <c:pt idx="5593">
                  <c:v>0.44619999999999999</c:v>
                </c:pt>
                <c:pt idx="5594">
                  <c:v>0.44619999999999999</c:v>
                </c:pt>
                <c:pt idx="5595">
                  <c:v>0.38140000000000002</c:v>
                </c:pt>
                <c:pt idx="5596">
                  <c:v>0.36120000000000002</c:v>
                </c:pt>
                <c:pt idx="5597">
                  <c:v>0.36599999999999999</c:v>
                </c:pt>
                <c:pt idx="5598">
                  <c:v>0.34250000000000003</c:v>
                </c:pt>
                <c:pt idx="5599">
                  <c:v>0.30059999999999998</c:v>
                </c:pt>
                <c:pt idx="5600">
                  <c:v>0.30059999999999998</c:v>
                </c:pt>
                <c:pt idx="5601">
                  <c:v>0.30059999999999998</c:v>
                </c:pt>
                <c:pt idx="5602">
                  <c:v>0.27979999999999999</c:v>
                </c:pt>
                <c:pt idx="5603">
                  <c:v>0.26910000000000001</c:v>
                </c:pt>
                <c:pt idx="5604">
                  <c:v>0.2646</c:v>
                </c:pt>
                <c:pt idx="5605">
                  <c:v>0.26819999999999999</c:v>
                </c:pt>
                <c:pt idx="5606">
                  <c:v>0.2722</c:v>
                </c:pt>
                <c:pt idx="5607">
                  <c:v>0.2722</c:v>
                </c:pt>
                <c:pt idx="5608">
                  <c:v>0.2722</c:v>
                </c:pt>
                <c:pt idx="5609">
                  <c:v>0.26250000000000001</c:v>
                </c:pt>
                <c:pt idx="5610">
                  <c:v>0.26169999999999999</c:v>
                </c:pt>
                <c:pt idx="5611">
                  <c:v>0.2737</c:v>
                </c:pt>
                <c:pt idx="5612">
                  <c:v>0.2626</c:v>
                </c:pt>
                <c:pt idx="5613">
                  <c:v>0.25569999999999998</c:v>
                </c:pt>
                <c:pt idx="5614">
                  <c:v>0.25569999999999998</c:v>
                </c:pt>
                <c:pt idx="5615">
                  <c:v>0.25569999999999998</c:v>
                </c:pt>
                <c:pt idx="5616">
                  <c:v>0.25240000000000001</c:v>
                </c:pt>
                <c:pt idx="5617">
                  <c:v>0.25530000000000003</c:v>
                </c:pt>
                <c:pt idx="5618">
                  <c:v>0.26400000000000001</c:v>
                </c:pt>
                <c:pt idx="5619">
                  <c:v>0.2452</c:v>
                </c:pt>
                <c:pt idx="5620">
                  <c:v>0.23669999999999999</c:v>
                </c:pt>
                <c:pt idx="5621">
                  <c:v>0.23669999999999999</c:v>
                </c:pt>
                <c:pt idx="5622">
                  <c:v>0.23669999999999999</c:v>
                </c:pt>
                <c:pt idx="5623">
                  <c:v>0.22270000000000001</c:v>
                </c:pt>
                <c:pt idx="5624">
                  <c:v>0.22439999999999999</c:v>
                </c:pt>
                <c:pt idx="5625">
                  <c:v>0.22420000000000001</c:v>
                </c:pt>
                <c:pt idx="5626">
                  <c:v>0.2235</c:v>
                </c:pt>
                <c:pt idx="5627">
                  <c:v>0.2137</c:v>
                </c:pt>
                <c:pt idx="5628">
                  <c:v>0.2137</c:v>
                </c:pt>
                <c:pt idx="5629">
                  <c:v>0.2137</c:v>
                </c:pt>
                <c:pt idx="5630">
                  <c:v>0.21129999999999999</c:v>
                </c:pt>
                <c:pt idx="5631">
                  <c:v>0.1946</c:v>
                </c:pt>
                <c:pt idx="5632">
                  <c:v>0.18759999999999999</c:v>
                </c:pt>
                <c:pt idx="5633">
                  <c:v>0.2</c:v>
                </c:pt>
                <c:pt idx="5634">
                  <c:v>0.20930000000000001</c:v>
                </c:pt>
                <c:pt idx="5635">
                  <c:v>0.20930000000000001</c:v>
                </c:pt>
                <c:pt idx="5636">
                  <c:v>0.20930000000000001</c:v>
                </c:pt>
                <c:pt idx="5637">
                  <c:v>0.18709999999999999</c:v>
                </c:pt>
                <c:pt idx="5638">
                  <c:v>0.1827</c:v>
                </c:pt>
                <c:pt idx="5639">
                  <c:v>0.18890000000000001</c:v>
                </c:pt>
                <c:pt idx="5640">
                  <c:v>0.23250000000000001</c:v>
                </c:pt>
                <c:pt idx="5641">
                  <c:v>0.25230000000000002</c:v>
                </c:pt>
                <c:pt idx="5642">
                  <c:v>0.25230000000000002</c:v>
                </c:pt>
                <c:pt idx="5643">
                  <c:v>0.25230000000000002</c:v>
                </c:pt>
                <c:pt idx="5644">
                  <c:v>0.2545</c:v>
                </c:pt>
                <c:pt idx="5645">
                  <c:v>0.2586</c:v>
                </c:pt>
                <c:pt idx="5646">
                  <c:v>0.2467</c:v>
                </c:pt>
                <c:pt idx="5647">
                  <c:v>0.2359</c:v>
                </c:pt>
                <c:pt idx="5648">
                  <c:v>0.22289999999999999</c:v>
                </c:pt>
                <c:pt idx="5649">
                  <c:v>0.22289999999999999</c:v>
                </c:pt>
                <c:pt idx="5650">
                  <c:v>0.22289999999999999</c:v>
                </c:pt>
                <c:pt idx="5651">
                  <c:v>0.21460000000000001</c:v>
                </c:pt>
                <c:pt idx="5652">
                  <c:v>0.20230000000000001</c:v>
                </c:pt>
                <c:pt idx="5653">
                  <c:v>0.2084</c:v>
                </c:pt>
                <c:pt idx="5654">
                  <c:v>0.2011</c:v>
                </c:pt>
                <c:pt idx="5655">
                  <c:v>0.19789999999999999</c:v>
                </c:pt>
                <c:pt idx="5656">
                  <c:v>0.19789999999999999</c:v>
                </c:pt>
                <c:pt idx="5657">
                  <c:v>0.19789999999999999</c:v>
                </c:pt>
                <c:pt idx="5658">
                  <c:v>0.1842</c:v>
                </c:pt>
                <c:pt idx="5659">
                  <c:v>0.17649999999999999</c:v>
                </c:pt>
                <c:pt idx="5660">
                  <c:v>0.16489999999999999</c:v>
                </c:pt>
                <c:pt idx="5661">
                  <c:v>0.15559999999999999</c:v>
                </c:pt>
                <c:pt idx="5662">
                  <c:v>0.14979999999999999</c:v>
                </c:pt>
                <c:pt idx="5663">
                  <c:v>0.14979999999999999</c:v>
                </c:pt>
                <c:pt idx="5664">
                  <c:v>0.14979999999999999</c:v>
                </c:pt>
                <c:pt idx="5665">
                  <c:v>0.1346</c:v>
                </c:pt>
                <c:pt idx="5666">
                  <c:v>0.129</c:v>
                </c:pt>
                <c:pt idx="5667">
                  <c:v>0.1178</c:v>
                </c:pt>
                <c:pt idx="5668">
                  <c:v>0.1074</c:v>
                </c:pt>
                <c:pt idx="5669">
                  <c:v>9.8400000000000001E-2</c:v>
                </c:pt>
                <c:pt idx="5670">
                  <c:v>9.8400000000000001E-2</c:v>
                </c:pt>
                <c:pt idx="5671">
                  <c:v>9.8400000000000001E-2</c:v>
                </c:pt>
                <c:pt idx="5672">
                  <c:v>9.3100000000000002E-2</c:v>
                </c:pt>
                <c:pt idx="5673">
                  <c:v>9.0399999999999994E-2</c:v>
                </c:pt>
                <c:pt idx="5674">
                  <c:v>9.4399999999999998E-2</c:v>
                </c:pt>
                <c:pt idx="5675">
                  <c:v>8.7099999999999997E-2</c:v>
                </c:pt>
                <c:pt idx="5676">
                  <c:v>8.6699999999999999E-2</c:v>
                </c:pt>
                <c:pt idx="5677">
                  <c:v>8.6699999999999999E-2</c:v>
                </c:pt>
                <c:pt idx="5678">
                  <c:v>8.6699999999999999E-2</c:v>
                </c:pt>
                <c:pt idx="5679">
                  <c:v>9.3700000000000006E-2</c:v>
                </c:pt>
                <c:pt idx="5680">
                  <c:v>9.01E-2</c:v>
                </c:pt>
                <c:pt idx="5681">
                  <c:v>7.9899999999999999E-2</c:v>
                </c:pt>
                <c:pt idx="5682">
                  <c:v>7.6200000000000004E-2</c:v>
                </c:pt>
                <c:pt idx="5683">
                  <c:v>7.1599999999999997E-2</c:v>
                </c:pt>
                <c:pt idx="5684">
                  <c:v>7.1599999999999997E-2</c:v>
                </c:pt>
                <c:pt idx="5685">
                  <c:v>7.1599999999999997E-2</c:v>
                </c:pt>
                <c:pt idx="5686">
                  <c:v>6.3200000000000006E-2</c:v>
                </c:pt>
                <c:pt idx="5687">
                  <c:v>6.3200000000000006E-2</c:v>
                </c:pt>
                <c:pt idx="5688">
                  <c:v>7.1800000000000003E-2</c:v>
                </c:pt>
                <c:pt idx="5689">
                  <c:v>7.4899999999999994E-2</c:v>
                </c:pt>
                <c:pt idx="5690">
                  <c:v>7.0300000000000001E-2</c:v>
                </c:pt>
                <c:pt idx="5691">
                  <c:v>7.0300000000000001E-2</c:v>
                </c:pt>
                <c:pt idx="5692">
                  <c:v>7.0300000000000001E-2</c:v>
                </c:pt>
                <c:pt idx="5693">
                  <c:v>7.1800000000000003E-2</c:v>
                </c:pt>
                <c:pt idx="5694">
                  <c:v>6.0999999999999999E-2</c:v>
                </c:pt>
                <c:pt idx="5695">
                  <c:v>6.9199999999999998E-2</c:v>
                </c:pt>
                <c:pt idx="5696">
                  <c:v>6.9900000000000004E-2</c:v>
                </c:pt>
                <c:pt idx="5697">
                  <c:v>6.9699999999999998E-2</c:v>
                </c:pt>
                <c:pt idx="5698">
                  <c:v>6.9699999999999998E-2</c:v>
                </c:pt>
                <c:pt idx="5699">
                  <c:v>6.9699999999999998E-2</c:v>
                </c:pt>
                <c:pt idx="5700">
                  <c:v>6.7000000000000004E-2</c:v>
                </c:pt>
                <c:pt idx="5701">
                  <c:v>4.9599999999999998E-2</c:v>
                </c:pt>
                <c:pt idx="5702">
                  <c:v>5.9900000000000002E-2</c:v>
                </c:pt>
                <c:pt idx="5703">
                  <c:v>5.6399999999999999E-2</c:v>
                </c:pt>
                <c:pt idx="5704">
                  <c:v>5.33E-2</c:v>
                </c:pt>
                <c:pt idx="5705">
                  <c:v>5.33E-2</c:v>
                </c:pt>
                <c:pt idx="5706">
                  <c:v>5.33E-2</c:v>
                </c:pt>
                <c:pt idx="5707">
                  <c:v>5.57E-2</c:v>
                </c:pt>
                <c:pt idx="5708">
                  <c:v>5.0799999999999998E-2</c:v>
                </c:pt>
                <c:pt idx="5709">
                  <c:v>4.24E-2</c:v>
                </c:pt>
                <c:pt idx="5710">
                  <c:v>4.1200000000000001E-2</c:v>
                </c:pt>
                <c:pt idx="5711">
                  <c:v>3.7900000000000003E-2</c:v>
                </c:pt>
                <c:pt idx="5712">
                  <c:v>3.7900000000000003E-2</c:v>
                </c:pt>
                <c:pt idx="5713">
                  <c:v>3.7900000000000003E-2</c:v>
                </c:pt>
                <c:pt idx="5714">
                  <c:v>3.5999999999999997E-2</c:v>
                </c:pt>
                <c:pt idx="5715">
                  <c:v>3.15E-2</c:v>
                </c:pt>
                <c:pt idx="5716">
                  <c:v>3.1800000000000002E-2</c:v>
                </c:pt>
                <c:pt idx="5717">
                  <c:v>2.9399999999999999E-2</c:v>
                </c:pt>
                <c:pt idx="5718">
                  <c:v>2.0199999999999999E-2</c:v>
                </c:pt>
                <c:pt idx="5719">
                  <c:v>2.0199999999999999E-2</c:v>
                </c:pt>
                <c:pt idx="5720">
                  <c:v>2.0199999999999999E-2</c:v>
                </c:pt>
                <c:pt idx="5721">
                  <c:v>2.2800000000000001E-2</c:v>
                </c:pt>
                <c:pt idx="5722">
                  <c:v>2.3300000000000001E-2</c:v>
                </c:pt>
                <c:pt idx="5723">
                  <c:v>2.5100000000000001E-2</c:v>
                </c:pt>
                <c:pt idx="5724">
                  <c:v>3.9E-2</c:v>
                </c:pt>
                <c:pt idx="5725">
                  <c:v>4.1099999999999998E-2</c:v>
                </c:pt>
                <c:pt idx="5726">
                  <c:v>4.1099999999999998E-2</c:v>
                </c:pt>
                <c:pt idx="5727">
                  <c:v>4.1099999999999998E-2</c:v>
                </c:pt>
                <c:pt idx="5728">
                  <c:v>4.4900000000000002E-2</c:v>
                </c:pt>
                <c:pt idx="5729">
                  <c:v>6.7699999999999996E-2</c:v>
                </c:pt>
                <c:pt idx="5730">
                  <c:v>7.2400000000000006E-2</c:v>
                </c:pt>
                <c:pt idx="5731">
                  <c:v>7.7899999999999997E-2</c:v>
                </c:pt>
                <c:pt idx="5732">
                  <c:v>0.08</c:v>
                </c:pt>
                <c:pt idx="5733">
                  <c:v>0.08</c:v>
                </c:pt>
                <c:pt idx="5734">
                  <c:v>0.08</c:v>
                </c:pt>
                <c:pt idx="5735">
                  <c:v>7.8600000000000003E-2</c:v>
                </c:pt>
                <c:pt idx="5736">
                  <c:v>8.0699999999999994E-2</c:v>
                </c:pt>
                <c:pt idx="5737">
                  <c:v>8.1500000000000003E-2</c:v>
                </c:pt>
                <c:pt idx="5738">
                  <c:v>8.4000000000000005E-2</c:v>
                </c:pt>
                <c:pt idx="5739">
                  <c:v>8.3699999999999997E-2</c:v>
                </c:pt>
                <c:pt idx="5740">
                  <c:v>8.3699999999999997E-2</c:v>
                </c:pt>
                <c:pt idx="5741">
                  <c:v>8.3699999999999997E-2</c:v>
                </c:pt>
                <c:pt idx="5742">
                  <c:v>9.7199999999999995E-2</c:v>
                </c:pt>
                <c:pt idx="5743">
                  <c:v>0.1028</c:v>
                </c:pt>
                <c:pt idx="5744">
                  <c:v>0.1163</c:v>
                </c:pt>
                <c:pt idx="5745">
                  <c:v>0.1174</c:v>
                </c:pt>
                <c:pt idx="5746">
                  <c:v>0.1153</c:v>
                </c:pt>
                <c:pt idx="5747">
                  <c:v>0.1153</c:v>
                </c:pt>
                <c:pt idx="5748">
                  <c:v>0.1153</c:v>
                </c:pt>
                <c:pt idx="5749">
                  <c:v>0.11700000000000001</c:v>
                </c:pt>
                <c:pt idx="5750">
                  <c:v>0.1106</c:v>
                </c:pt>
                <c:pt idx="5751">
                  <c:v>0.1179</c:v>
                </c:pt>
                <c:pt idx="5752">
                  <c:v>0.11509999999999999</c:v>
                </c:pt>
                <c:pt idx="5753">
                  <c:v>0.11700000000000001</c:v>
                </c:pt>
                <c:pt idx="5754">
                  <c:v>0.11700000000000001</c:v>
                </c:pt>
                <c:pt idx="5755">
                  <c:v>0.11700000000000001</c:v>
                </c:pt>
                <c:pt idx="5756">
                  <c:v>0.1021</c:v>
                </c:pt>
                <c:pt idx="5757">
                  <c:v>0.1066</c:v>
                </c:pt>
                <c:pt idx="5758">
                  <c:v>0.10009999999999999</c:v>
                </c:pt>
                <c:pt idx="5759">
                  <c:v>0.10199999999999999</c:v>
                </c:pt>
                <c:pt idx="5760">
                  <c:v>9.8199999999999996E-2</c:v>
                </c:pt>
                <c:pt idx="5761">
                  <c:v>9.8199999999999996E-2</c:v>
                </c:pt>
                <c:pt idx="5762">
                  <c:v>9.8199999999999996E-2</c:v>
                </c:pt>
                <c:pt idx="5763">
                  <c:v>9.4600000000000004E-2</c:v>
                </c:pt>
                <c:pt idx="5764">
                  <c:v>8.7900000000000006E-2</c:v>
                </c:pt>
                <c:pt idx="5765">
                  <c:v>8.6599999999999996E-2</c:v>
                </c:pt>
                <c:pt idx="5766">
                  <c:v>8.5900000000000004E-2</c:v>
                </c:pt>
                <c:pt idx="5767">
                  <c:v>8.2400000000000001E-2</c:v>
                </c:pt>
                <c:pt idx="5768">
                  <c:v>8.2400000000000001E-2</c:v>
                </c:pt>
                <c:pt idx="5769">
                  <c:v>8.2400000000000001E-2</c:v>
                </c:pt>
                <c:pt idx="5770">
                  <c:v>8.1000000000000003E-2</c:v>
                </c:pt>
                <c:pt idx="5771">
                  <c:v>7.6399999999999996E-2</c:v>
                </c:pt>
                <c:pt idx="5772">
                  <c:v>6.5199999999999994E-2</c:v>
                </c:pt>
                <c:pt idx="5773">
                  <c:v>6.2100000000000002E-2</c:v>
                </c:pt>
                <c:pt idx="5774">
                  <c:v>6.0499999999999998E-2</c:v>
                </c:pt>
                <c:pt idx="5775">
                  <c:v>6.0499999999999998E-2</c:v>
                </c:pt>
                <c:pt idx="5776">
                  <c:v>6.0499999999999998E-2</c:v>
                </c:pt>
                <c:pt idx="5777">
                  <c:v>7.46E-2</c:v>
                </c:pt>
                <c:pt idx="5778">
                  <c:v>7.6200000000000004E-2</c:v>
                </c:pt>
                <c:pt idx="5779">
                  <c:v>0.1053</c:v>
                </c:pt>
                <c:pt idx="5780">
                  <c:v>9.8900000000000002E-2</c:v>
                </c:pt>
                <c:pt idx="5781">
                  <c:v>0.1096</c:v>
                </c:pt>
                <c:pt idx="5782">
                  <c:v>0.1096</c:v>
                </c:pt>
                <c:pt idx="5783">
                  <c:v>0.1096</c:v>
                </c:pt>
                <c:pt idx="5784">
                  <c:v>0.11210000000000001</c:v>
                </c:pt>
                <c:pt idx="5785">
                  <c:v>0.1069</c:v>
                </c:pt>
                <c:pt idx="5786">
                  <c:v>8.8200000000000001E-2</c:v>
                </c:pt>
                <c:pt idx="5787">
                  <c:v>7.0800000000000002E-2</c:v>
                </c:pt>
                <c:pt idx="5788">
                  <c:v>7.4700000000000003E-2</c:v>
                </c:pt>
                <c:pt idx="5789">
                  <c:v>7.4700000000000003E-2</c:v>
                </c:pt>
                <c:pt idx="5790">
                  <c:v>7.4700000000000003E-2</c:v>
                </c:pt>
                <c:pt idx="5791">
                  <c:v>7.3899999999999993E-2</c:v>
                </c:pt>
                <c:pt idx="5792">
                  <c:v>8.0500000000000002E-2</c:v>
                </c:pt>
                <c:pt idx="5793">
                  <c:v>9.1700000000000004E-2</c:v>
                </c:pt>
                <c:pt idx="5794">
                  <c:v>9.5100000000000004E-2</c:v>
                </c:pt>
                <c:pt idx="5795">
                  <c:v>0.10299999999999999</c:v>
                </c:pt>
                <c:pt idx="5796">
                  <c:v>9.7199999999999995E-2</c:v>
                </c:pt>
                <c:pt idx="5797">
                  <c:v>9.7199999999999995E-2</c:v>
                </c:pt>
                <c:pt idx="5798">
                  <c:v>0.1014</c:v>
                </c:pt>
                <c:pt idx="5799">
                  <c:v>9.4299999999999995E-2</c:v>
                </c:pt>
                <c:pt idx="5800">
                  <c:v>9.0999999999999998E-2</c:v>
                </c:pt>
                <c:pt idx="5801">
                  <c:v>8.2400000000000001E-2</c:v>
                </c:pt>
                <c:pt idx="5802">
                  <c:v>7.5200000000000003E-2</c:v>
                </c:pt>
                <c:pt idx="5803">
                  <c:v>7.5200000000000003E-2</c:v>
                </c:pt>
                <c:pt idx="5804">
                  <c:v>7.5200000000000003E-2</c:v>
                </c:pt>
                <c:pt idx="5805">
                  <c:v>7.2300000000000003E-2</c:v>
                </c:pt>
                <c:pt idx="5806">
                  <c:v>6.5699999999999995E-2</c:v>
                </c:pt>
                <c:pt idx="5807">
                  <c:v>6.1199999999999997E-2</c:v>
                </c:pt>
                <c:pt idx="5808">
                  <c:v>5.6599999999999998E-2</c:v>
                </c:pt>
                <c:pt idx="5809">
                  <c:v>5.3400000000000003E-2</c:v>
                </c:pt>
                <c:pt idx="5810">
                  <c:v>5.3400000000000003E-2</c:v>
                </c:pt>
                <c:pt idx="5811">
                  <c:v>5.3400000000000003E-2</c:v>
                </c:pt>
                <c:pt idx="5812">
                  <c:v>4.6800000000000001E-2</c:v>
                </c:pt>
                <c:pt idx="5813">
                  <c:v>4.7100000000000003E-2</c:v>
                </c:pt>
                <c:pt idx="5814">
                  <c:v>3.9899999999999998E-2</c:v>
                </c:pt>
                <c:pt idx="5815">
                  <c:v>3.4299999999999997E-2</c:v>
                </c:pt>
                <c:pt idx="5816">
                  <c:v>3.7400000000000003E-2</c:v>
                </c:pt>
                <c:pt idx="5817">
                  <c:v>3.7400000000000003E-2</c:v>
                </c:pt>
                <c:pt idx="5818">
                  <c:v>3.7400000000000003E-2</c:v>
                </c:pt>
                <c:pt idx="5819">
                  <c:v>3.1E-2</c:v>
                </c:pt>
                <c:pt idx="5820">
                  <c:v>2.35E-2</c:v>
                </c:pt>
                <c:pt idx="5821">
                  <c:v>1.7899999999999999E-2</c:v>
                </c:pt>
                <c:pt idx="5822">
                  <c:v>1.77E-2</c:v>
                </c:pt>
                <c:pt idx="5823">
                  <c:v>1.6500000000000001E-2</c:v>
                </c:pt>
                <c:pt idx="5824">
                  <c:v>1.6500000000000001E-2</c:v>
                </c:pt>
                <c:pt idx="5825">
                  <c:v>1.6500000000000001E-2</c:v>
                </c:pt>
                <c:pt idx="5826">
                  <c:v>1.66E-2</c:v>
                </c:pt>
                <c:pt idx="5827">
                  <c:v>2.01E-2</c:v>
                </c:pt>
                <c:pt idx="5828">
                  <c:v>1.9599999999999999E-2</c:v>
                </c:pt>
                <c:pt idx="5829">
                  <c:v>1.77E-2</c:v>
                </c:pt>
                <c:pt idx="5830">
                  <c:v>1.8599999999999998E-2</c:v>
                </c:pt>
                <c:pt idx="5831">
                  <c:v>1.8599999999999998E-2</c:v>
                </c:pt>
                <c:pt idx="5832">
                  <c:v>1.8599999999999998E-2</c:v>
                </c:pt>
                <c:pt idx="5833">
                  <c:v>1.6899999999999998E-2</c:v>
                </c:pt>
                <c:pt idx="5834">
                  <c:v>1.7299999999999999E-2</c:v>
                </c:pt>
                <c:pt idx="5835">
                  <c:v>1.67E-2</c:v>
                </c:pt>
                <c:pt idx="5836">
                  <c:v>1.6299999999999999E-2</c:v>
                </c:pt>
                <c:pt idx="5837">
                  <c:v>1.5299999999999999E-2</c:v>
                </c:pt>
                <c:pt idx="5838">
                  <c:v>1.5299999999999999E-2</c:v>
                </c:pt>
                <c:pt idx="5839">
                  <c:v>1.5299999999999999E-2</c:v>
                </c:pt>
                <c:pt idx="5840">
                  <c:v>1.52E-2</c:v>
                </c:pt>
                <c:pt idx="5841">
                  <c:v>1.3599999999999999E-2</c:v>
                </c:pt>
                <c:pt idx="5842">
                  <c:v>1.1299999999999999E-2</c:v>
                </c:pt>
                <c:pt idx="5843">
                  <c:v>1.2500000000000001E-2</c:v>
                </c:pt>
                <c:pt idx="5844">
                  <c:v>1.0999999999999999E-2</c:v>
                </c:pt>
                <c:pt idx="5845">
                  <c:v>1.0999999999999999E-2</c:v>
                </c:pt>
                <c:pt idx="5846">
                  <c:v>1.0999999999999999E-2</c:v>
                </c:pt>
                <c:pt idx="5847">
                  <c:v>9.4999999999999998E-3</c:v>
                </c:pt>
                <c:pt idx="5848">
                  <c:v>9.1000000000000004E-3</c:v>
                </c:pt>
                <c:pt idx="5849">
                  <c:v>8.9999999999999993E-3</c:v>
                </c:pt>
                <c:pt idx="5850">
                  <c:v>8.3999999999999995E-3</c:v>
                </c:pt>
                <c:pt idx="5851">
                  <c:v>7.4999999999999997E-3</c:v>
                </c:pt>
                <c:pt idx="5852">
                  <c:v>7.4999999999999997E-3</c:v>
                </c:pt>
                <c:pt idx="5853">
                  <c:v>7.4999999999999997E-3</c:v>
                </c:pt>
                <c:pt idx="5854">
                  <c:v>5.7999999999999996E-3</c:v>
                </c:pt>
                <c:pt idx="5855">
                  <c:v>5.4999999999999997E-3</c:v>
                </c:pt>
                <c:pt idx="5856">
                  <c:v>4.4999999999999997E-3</c:v>
                </c:pt>
                <c:pt idx="5857">
                  <c:v>4.7000000000000002E-3</c:v>
                </c:pt>
                <c:pt idx="5858">
                  <c:v>3.8999999999999998E-3</c:v>
                </c:pt>
                <c:pt idx="5859">
                  <c:v>3.8999999999999998E-3</c:v>
                </c:pt>
                <c:pt idx="5860">
                  <c:v>3.8999999999999998E-3</c:v>
                </c:pt>
                <c:pt idx="5861">
                  <c:v>3.3999999999999998E-3</c:v>
                </c:pt>
                <c:pt idx="5862">
                  <c:v>3.5000000000000001E-3</c:v>
                </c:pt>
                <c:pt idx="5863">
                  <c:v>3.8999999999999998E-3</c:v>
                </c:pt>
                <c:pt idx="5864">
                  <c:v>4.4999999999999997E-3</c:v>
                </c:pt>
                <c:pt idx="5865">
                  <c:v>4.0000000000000001E-3</c:v>
                </c:pt>
                <c:pt idx="5866">
                  <c:v>4.0000000000000001E-3</c:v>
                </c:pt>
                <c:pt idx="5867">
                  <c:v>4.0000000000000001E-3</c:v>
                </c:pt>
                <c:pt idx="5868">
                  <c:v>3.3999999999999998E-3</c:v>
                </c:pt>
                <c:pt idx="5869">
                  <c:v>2.5000000000000001E-3</c:v>
                </c:pt>
                <c:pt idx="5870">
                  <c:v>1.37E-2</c:v>
                </c:pt>
                <c:pt idx="5871">
                  <c:v>1.6500000000000001E-2</c:v>
                </c:pt>
                <c:pt idx="5872">
                  <c:v>2.1700000000000001E-2</c:v>
                </c:pt>
                <c:pt idx="5873">
                  <c:v>2.1700000000000001E-2</c:v>
                </c:pt>
                <c:pt idx="5874">
                  <c:v>2.1700000000000001E-2</c:v>
                </c:pt>
                <c:pt idx="5875">
                  <c:v>2.3900000000000001E-2</c:v>
                </c:pt>
                <c:pt idx="5876">
                  <c:v>2.3599999999999999E-2</c:v>
                </c:pt>
                <c:pt idx="5877">
                  <c:v>2.3400000000000001E-2</c:v>
                </c:pt>
                <c:pt idx="5878">
                  <c:v>2.5700000000000001E-2</c:v>
                </c:pt>
                <c:pt idx="5879">
                  <c:v>2.3900000000000001E-2</c:v>
                </c:pt>
                <c:pt idx="5880">
                  <c:v>2.3900000000000001E-2</c:v>
                </c:pt>
                <c:pt idx="5881">
                  <c:v>2.3900000000000001E-2</c:v>
                </c:pt>
                <c:pt idx="5882">
                  <c:v>2.63E-2</c:v>
                </c:pt>
                <c:pt idx="5883">
                  <c:v>2.2200000000000001E-2</c:v>
                </c:pt>
                <c:pt idx="5884">
                  <c:v>2.12E-2</c:v>
                </c:pt>
                <c:pt idx="5885">
                  <c:v>1.9300000000000001E-2</c:v>
                </c:pt>
                <c:pt idx="5886">
                  <c:v>1.6899999999999998E-2</c:v>
                </c:pt>
                <c:pt idx="5887">
                  <c:v>1.6899999999999998E-2</c:v>
                </c:pt>
                <c:pt idx="5888">
                  <c:v>1.6899999999999998E-2</c:v>
                </c:pt>
                <c:pt idx="5889">
                  <c:v>1.3899999999999999E-2</c:v>
                </c:pt>
                <c:pt idx="5890">
                  <c:v>9.2999999999999992E-3</c:v>
                </c:pt>
                <c:pt idx="5891">
                  <c:v>6.6E-3</c:v>
                </c:pt>
                <c:pt idx="5892">
                  <c:v>6.1999999999999998E-3</c:v>
                </c:pt>
                <c:pt idx="5893">
                  <c:v>7.9000000000000008E-3</c:v>
                </c:pt>
                <c:pt idx="5894">
                  <c:v>7.9000000000000008E-3</c:v>
                </c:pt>
                <c:pt idx="5895">
                  <c:v>8.8999999999999999E-3</c:v>
                </c:pt>
                <c:pt idx="5896">
                  <c:v>8.9999999999999993E-3</c:v>
                </c:pt>
                <c:pt idx="5897">
                  <c:v>7.1000000000000004E-3</c:v>
                </c:pt>
                <c:pt idx="5898">
                  <c:v>9.1000000000000004E-3</c:v>
                </c:pt>
                <c:pt idx="5899">
                  <c:v>1.6199999999999999E-2</c:v>
                </c:pt>
                <c:pt idx="5900">
                  <c:v>2.4400000000000002E-2</c:v>
                </c:pt>
                <c:pt idx="5901">
                  <c:v>2.4400000000000002E-2</c:v>
                </c:pt>
                <c:pt idx="5902">
                  <c:v>2.4400000000000002E-2</c:v>
                </c:pt>
                <c:pt idx="5903">
                  <c:v>2.5899999999999999E-2</c:v>
                </c:pt>
                <c:pt idx="5904">
                  <c:v>2.5899999999999999E-2</c:v>
                </c:pt>
                <c:pt idx="5905">
                  <c:v>2.63E-2</c:v>
                </c:pt>
                <c:pt idx="5906">
                  <c:v>2.6599999999999999E-2</c:v>
                </c:pt>
                <c:pt idx="5907">
                  <c:v>2.8000000000000001E-2</c:v>
                </c:pt>
                <c:pt idx="5908">
                  <c:v>2.8000000000000001E-2</c:v>
                </c:pt>
                <c:pt idx="5909">
                  <c:v>2.8000000000000001E-2</c:v>
                </c:pt>
                <c:pt idx="5910">
                  <c:v>2.63E-2</c:v>
                </c:pt>
                <c:pt idx="5911">
                  <c:v>2.4E-2</c:v>
                </c:pt>
                <c:pt idx="5912">
                  <c:v>2.35E-2</c:v>
                </c:pt>
                <c:pt idx="5913">
                  <c:v>2.0799999999999999E-2</c:v>
                </c:pt>
                <c:pt idx="5914">
                  <c:v>2.4899999999999999E-2</c:v>
                </c:pt>
                <c:pt idx="5915">
                  <c:v>1.9400000000000001E-2</c:v>
                </c:pt>
                <c:pt idx="5916">
                  <c:v>1.9400000000000001E-2</c:v>
                </c:pt>
                <c:pt idx="5917">
                  <c:v>2.1100000000000001E-2</c:v>
                </c:pt>
                <c:pt idx="5918">
                  <c:v>1.6400000000000001E-2</c:v>
                </c:pt>
                <c:pt idx="5919">
                  <c:v>1.47E-2</c:v>
                </c:pt>
                <c:pt idx="5920">
                  <c:v>1.52E-2</c:v>
                </c:pt>
                <c:pt idx="5921">
                  <c:v>1.24E-2</c:v>
                </c:pt>
                <c:pt idx="5922">
                  <c:v>1.24E-2</c:v>
                </c:pt>
                <c:pt idx="5923">
                  <c:v>1.24E-2</c:v>
                </c:pt>
                <c:pt idx="5924">
                  <c:v>1.18E-2</c:v>
                </c:pt>
                <c:pt idx="5925">
                  <c:v>8.8000000000000005E-3</c:v>
                </c:pt>
                <c:pt idx="5926">
                  <c:v>7.7000000000000002E-3</c:v>
                </c:pt>
                <c:pt idx="5927">
                  <c:v>7.4999999999999997E-3</c:v>
                </c:pt>
                <c:pt idx="5928">
                  <c:v>0.01</c:v>
                </c:pt>
                <c:pt idx="5929">
                  <c:v>0.01</c:v>
                </c:pt>
                <c:pt idx="5930">
                  <c:v>0.01</c:v>
                </c:pt>
                <c:pt idx="5931">
                  <c:v>8.6E-3</c:v>
                </c:pt>
                <c:pt idx="5932">
                  <c:v>7.9000000000000008E-3</c:v>
                </c:pt>
                <c:pt idx="5933">
                  <c:v>8.0999999999999996E-3</c:v>
                </c:pt>
                <c:pt idx="5934">
                  <c:v>0.01</c:v>
                </c:pt>
                <c:pt idx="5935">
                  <c:v>9.4999999999999998E-3</c:v>
                </c:pt>
                <c:pt idx="5936">
                  <c:v>9.4999999999999998E-3</c:v>
                </c:pt>
                <c:pt idx="5937">
                  <c:v>9.4999999999999998E-3</c:v>
                </c:pt>
                <c:pt idx="5938">
                  <c:v>1.01E-2</c:v>
                </c:pt>
                <c:pt idx="5939">
                  <c:v>1.0800000000000001E-2</c:v>
                </c:pt>
                <c:pt idx="5940">
                  <c:v>1.0500000000000001E-2</c:v>
                </c:pt>
                <c:pt idx="5941">
                  <c:v>9.4000000000000004E-3</c:v>
                </c:pt>
                <c:pt idx="5942">
                  <c:v>9.7000000000000003E-3</c:v>
                </c:pt>
                <c:pt idx="5943">
                  <c:v>9.7000000000000003E-3</c:v>
                </c:pt>
                <c:pt idx="5944">
                  <c:v>9.7000000000000003E-3</c:v>
                </c:pt>
                <c:pt idx="5945">
                  <c:v>1.04E-2</c:v>
                </c:pt>
                <c:pt idx="5946">
                  <c:v>1.41E-2</c:v>
                </c:pt>
                <c:pt idx="5947">
                  <c:v>1.67E-2</c:v>
                </c:pt>
                <c:pt idx="5948">
                  <c:v>1.9400000000000001E-2</c:v>
                </c:pt>
                <c:pt idx="5949">
                  <c:v>1.5599999999999999E-2</c:v>
                </c:pt>
                <c:pt idx="5950">
                  <c:v>1.5599999999999999E-2</c:v>
                </c:pt>
                <c:pt idx="5951">
                  <c:v>1.5599999999999999E-2</c:v>
                </c:pt>
                <c:pt idx="5952">
                  <c:v>1.7999999999999999E-2</c:v>
                </c:pt>
                <c:pt idx="5953">
                  <c:v>2.58E-2</c:v>
                </c:pt>
                <c:pt idx="5954">
                  <c:v>1.9800000000000002E-2</c:v>
                </c:pt>
                <c:pt idx="5955">
                  <c:v>1.9099999999999999E-2</c:v>
                </c:pt>
                <c:pt idx="5956">
                  <c:v>1.29E-2</c:v>
                </c:pt>
                <c:pt idx="5957">
                  <c:v>1.29E-2</c:v>
                </c:pt>
                <c:pt idx="5958">
                  <c:v>1.29E-2</c:v>
                </c:pt>
                <c:pt idx="5959">
                  <c:v>9.5999999999999992E-3</c:v>
                </c:pt>
                <c:pt idx="5960">
                  <c:v>8.2000000000000007E-3</c:v>
                </c:pt>
                <c:pt idx="5961">
                  <c:v>6.8999999999999999E-3</c:v>
                </c:pt>
                <c:pt idx="5962">
                  <c:v>5.0000000000000001E-3</c:v>
                </c:pt>
                <c:pt idx="5963">
                  <c:v>6.8999999999999999E-3</c:v>
                </c:pt>
                <c:pt idx="5964">
                  <c:v>6.8999999999999999E-3</c:v>
                </c:pt>
                <c:pt idx="5965">
                  <c:v>6.8999999999999999E-3</c:v>
                </c:pt>
                <c:pt idx="5966">
                  <c:v>5.4999999999999997E-3</c:v>
                </c:pt>
                <c:pt idx="5967">
                  <c:v>6.7000000000000002E-3</c:v>
                </c:pt>
                <c:pt idx="5968">
                  <c:v>5.1000000000000004E-3</c:v>
                </c:pt>
                <c:pt idx="5969">
                  <c:v>3.3999999999999998E-3</c:v>
                </c:pt>
                <c:pt idx="5970">
                  <c:v>4.0000000000000001E-3</c:v>
                </c:pt>
                <c:pt idx="5971">
                  <c:v>4.0000000000000001E-3</c:v>
                </c:pt>
                <c:pt idx="5972">
                  <c:v>4.0000000000000001E-3</c:v>
                </c:pt>
                <c:pt idx="5973">
                  <c:v>6.8999999999999999E-3</c:v>
                </c:pt>
                <c:pt idx="5974">
                  <c:v>7.4999999999999997E-3</c:v>
                </c:pt>
                <c:pt idx="5975">
                  <c:v>2.0899999999999998E-2</c:v>
                </c:pt>
                <c:pt idx="5976">
                  <c:v>1.4999999999999999E-2</c:v>
                </c:pt>
                <c:pt idx="5977">
                  <c:v>1.0200000000000001E-2</c:v>
                </c:pt>
                <c:pt idx="5978">
                  <c:v>1.0200000000000001E-2</c:v>
                </c:pt>
                <c:pt idx="5979">
                  <c:v>1.0200000000000001E-2</c:v>
                </c:pt>
                <c:pt idx="5980">
                  <c:v>7.4999999999999997E-3</c:v>
                </c:pt>
                <c:pt idx="5981">
                  <c:v>7.9000000000000008E-3</c:v>
                </c:pt>
                <c:pt idx="5982">
                  <c:v>7.3000000000000001E-3</c:v>
                </c:pt>
                <c:pt idx="5983">
                  <c:v>6.0000000000000001E-3</c:v>
                </c:pt>
                <c:pt idx="5984">
                  <c:v>4.7000000000000002E-3</c:v>
                </c:pt>
                <c:pt idx="5985">
                  <c:v>4.7000000000000002E-3</c:v>
                </c:pt>
                <c:pt idx="5986">
                  <c:v>4.7000000000000002E-3</c:v>
                </c:pt>
                <c:pt idx="5987">
                  <c:v>4.0000000000000001E-3</c:v>
                </c:pt>
                <c:pt idx="5988">
                  <c:v>5.5999999999999999E-3</c:v>
                </c:pt>
                <c:pt idx="5989">
                  <c:v>5.8999999999999999E-3</c:v>
                </c:pt>
                <c:pt idx="5990">
                  <c:v>6.1000000000000004E-3</c:v>
                </c:pt>
                <c:pt idx="5991">
                  <c:v>7.7000000000000002E-3</c:v>
                </c:pt>
                <c:pt idx="5992">
                  <c:v>7.7000000000000002E-3</c:v>
                </c:pt>
                <c:pt idx="5993">
                  <c:v>7.7000000000000002E-3</c:v>
                </c:pt>
                <c:pt idx="5994">
                  <c:v>1.0800000000000001E-2</c:v>
                </c:pt>
                <c:pt idx="5995">
                  <c:v>1.29E-2</c:v>
                </c:pt>
                <c:pt idx="5996">
                  <c:v>1.43E-2</c:v>
                </c:pt>
                <c:pt idx="5997">
                  <c:v>1.9900000000000001E-2</c:v>
                </c:pt>
                <c:pt idx="5998">
                  <c:v>2.4199999999999999E-2</c:v>
                </c:pt>
                <c:pt idx="5999">
                  <c:v>2.0299999999999999E-2</c:v>
                </c:pt>
                <c:pt idx="6000">
                  <c:v>2.0299999999999999E-2</c:v>
                </c:pt>
                <c:pt idx="6001">
                  <c:v>2.2499999999999999E-2</c:v>
                </c:pt>
                <c:pt idx="6002">
                  <c:v>2.12E-2</c:v>
                </c:pt>
                <c:pt idx="6003">
                  <c:v>2.3900000000000001E-2</c:v>
                </c:pt>
                <c:pt idx="6004">
                  <c:v>2.4899999999999999E-2</c:v>
                </c:pt>
                <c:pt idx="6005">
                  <c:v>2.2100000000000002E-2</c:v>
                </c:pt>
                <c:pt idx="6006">
                  <c:v>2.2100000000000002E-2</c:v>
                </c:pt>
                <c:pt idx="6007">
                  <c:v>2.2100000000000002E-2</c:v>
                </c:pt>
                <c:pt idx="6008">
                  <c:v>2.29E-2</c:v>
                </c:pt>
                <c:pt idx="6009">
                  <c:v>1.8700000000000001E-2</c:v>
                </c:pt>
                <c:pt idx="6010">
                  <c:v>2.23E-2</c:v>
                </c:pt>
                <c:pt idx="6011">
                  <c:v>5.2299999999999999E-2</c:v>
                </c:pt>
                <c:pt idx="6012">
                  <c:v>6.1899999999999997E-2</c:v>
                </c:pt>
                <c:pt idx="6013">
                  <c:v>6.1899999999999997E-2</c:v>
                </c:pt>
                <c:pt idx="6014">
                  <c:v>6.1899999999999997E-2</c:v>
                </c:pt>
                <c:pt idx="6015">
                  <c:v>5.1499999999999997E-2</c:v>
                </c:pt>
                <c:pt idx="6016">
                  <c:v>3.9899999999999998E-2</c:v>
                </c:pt>
                <c:pt idx="6017">
                  <c:v>3.2099999999999997E-2</c:v>
                </c:pt>
                <c:pt idx="6018">
                  <c:v>2.3199999999999998E-2</c:v>
                </c:pt>
                <c:pt idx="6019">
                  <c:v>1.83E-2</c:v>
                </c:pt>
                <c:pt idx="6020">
                  <c:v>1.83E-2</c:v>
                </c:pt>
                <c:pt idx="6021">
                  <c:v>1.83E-2</c:v>
                </c:pt>
                <c:pt idx="6022">
                  <c:v>1.7000000000000001E-2</c:v>
                </c:pt>
                <c:pt idx="6023">
                  <c:v>1.29E-2</c:v>
                </c:pt>
                <c:pt idx="6024">
                  <c:v>1.12E-2</c:v>
                </c:pt>
                <c:pt idx="6025">
                  <c:v>9.4999999999999998E-3</c:v>
                </c:pt>
                <c:pt idx="6026">
                  <c:v>9.9000000000000008E-3</c:v>
                </c:pt>
                <c:pt idx="6027">
                  <c:v>9.9000000000000008E-3</c:v>
                </c:pt>
                <c:pt idx="6028">
                  <c:v>9.9000000000000008E-3</c:v>
                </c:pt>
                <c:pt idx="6029">
                  <c:v>8.2000000000000007E-3</c:v>
                </c:pt>
                <c:pt idx="6030">
                  <c:v>9.5999999999999992E-3</c:v>
                </c:pt>
                <c:pt idx="6031">
                  <c:v>8.3000000000000001E-3</c:v>
                </c:pt>
                <c:pt idx="6032">
                  <c:v>1.26E-2</c:v>
                </c:pt>
                <c:pt idx="6033">
                  <c:v>0.01</c:v>
                </c:pt>
                <c:pt idx="6034">
                  <c:v>0.01</c:v>
                </c:pt>
                <c:pt idx="6035">
                  <c:v>0.01</c:v>
                </c:pt>
                <c:pt idx="6036">
                  <c:v>6.7000000000000002E-3</c:v>
                </c:pt>
                <c:pt idx="6037">
                  <c:v>7.4999999999999997E-3</c:v>
                </c:pt>
                <c:pt idx="6038">
                  <c:v>8.0000000000000002E-3</c:v>
                </c:pt>
                <c:pt idx="6039">
                  <c:v>7.4000000000000003E-3</c:v>
                </c:pt>
                <c:pt idx="6040">
                  <c:v>7.7000000000000002E-3</c:v>
                </c:pt>
                <c:pt idx="6041">
                  <c:v>7.7000000000000002E-3</c:v>
                </c:pt>
                <c:pt idx="6042">
                  <c:v>7.7000000000000002E-3</c:v>
                </c:pt>
                <c:pt idx="6043">
                  <c:v>1.78E-2</c:v>
                </c:pt>
                <c:pt idx="6044">
                  <c:v>1.7600000000000001E-2</c:v>
                </c:pt>
                <c:pt idx="6045">
                  <c:v>1.55E-2</c:v>
                </c:pt>
                <c:pt idx="6046">
                  <c:v>1.37E-2</c:v>
                </c:pt>
                <c:pt idx="6047">
                  <c:v>1.24E-2</c:v>
                </c:pt>
                <c:pt idx="6048">
                  <c:v>1.24E-2</c:v>
                </c:pt>
                <c:pt idx="6049">
                  <c:v>1.24E-2</c:v>
                </c:pt>
                <c:pt idx="6050">
                  <c:v>9.5999999999999992E-3</c:v>
                </c:pt>
                <c:pt idx="6051">
                  <c:v>8.5000000000000006E-3</c:v>
                </c:pt>
                <c:pt idx="6052">
                  <c:v>6.8999999999999999E-3</c:v>
                </c:pt>
                <c:pt idx="6053">
                  <c:v>5.4999999999999997E-3</c:v>
                </c:pt>
                <c:pt idx="6054">
                  <c:v>5.4999999999999997E-3</c:v>
                </c:pt>
                <c:pt idx="6055">
                  <c:v>5.4999999999999997E-3</c:v>
                </c:pt>
                <c:pt idx="6056">
                  <c:v>5.4999999999999997E-3</c:v>
                </c:pt>
                <c:pt idx="6057">
                  <c:v>5.8999999999999999E-3</c:v>
                </c:pt>
                <c:pt idx="6058">
                  <c:v>5.1999999999999998E-3</c:v>
                </c:pt>
                <c:pt idx="6059">
                  <c:v>5.4999999999999997E-3</c:v>
                </c:pt>
                <c:pt idx="6060">
                  <c:v>4.5999999999999999E-3</c:v>
                </c:pt>
                <c:pt idx="6061">
                  <c:v>4.8999999999999998E-3</c:v>
                </c:pt>
                <c:pt idx="6062">
                  <c:v>4.8999999999999998E-3</c:v>
                </c:pt>
                <c:pt idx="6063">
                  <c:v>4.8999999999999998E-3</c:v>
                </c:pt>
                <c:pt idx="6064">
                  <c:v>3.8E-3</c:v>
                </c:pt>
                <c:pt idx="6065">
                  <c:v>2.8E-3</c:v>
                </c:pt>
                <c:pt idx="6066">
                  <c:v>2E-3</c:v>
                </c:pt>
                <c:pt idx="6067">
                  <c:v>1.8E-3</c:v>
                </c:pt>
                <c:pt idx="6068">
                  <c:v>4.5999999999999999E-3</c:v>
                </c:pt>
                <c:pt idx="6069">
                  <c:v>4.5999999999999999E-3</c:v>
                </c:pt>
                <c:pt idx="6070">
                  <c:v>4.5999999999999999E-3</c:v>
                </c:pt>
                <c:pt idx="6071">
                  <c:v>4.7999999999999996E-3</c:v>
                </c:pt>
                <c:pt idx="6072">
                  <c:v>7.7000000000000002E-3</c:v>
                </c:pt>
                <c:pt idx="6073">
                  <c:v>1.0500000000000001E-2</c:v>
                </c:pt>
                <c:pt idx="6074">
                  <c:v>8.0000000000000002E-3</c:v>
                </c:pt>
                <c:pt idx="6075">
                  <c:v>6.4000000000000003E-3</c:v>
                </c:pt>
                <c:pt idx="6076">
                  <c:v>6.4000000000000003E-3</c:v>
                </c:pt>
                <c:pt idx="6077">
                  <c:v>6.4000000000000003E-3</c:v>
                </c:pt>
                <c:pt idx="6078">
                  <c:v>4.8999999999999998E-3</c:v>
                </c:pt>
                <c:pt idx="6079">
                  <c:v>3.3999999999999998E-3</c:v>
                </c:pt>
                <c:pt idx="6080">
                  <c:v>2.5999999999999999E-3</c:v>
                </c:pt>
                <c:pt idx="6081">
                  <c:v>3.3999999999999998E-3</c:v>
                </c:pt>
                <c:pt idx="6082">
                  <c:v>2.0999999999999999E-3</c:v>
                </c:pt>
                <c:pt idx="6083">
                  <c:v>2.0999999999999999E-3</c:v>
                </c:pt>
                <c:pt idx="6084">
                  <c:v>2.0999999999999999E-3</c:v>
                </c:pt>
                <c:pt idx="6085">
                  <c:v>2.3999999999999998E-3</c:v>
                </c:pt>
                <c:pt idx="6086">
                  <c:v>2.3E-3</c:v>
                </c:pt>
                <c:pt idx="6087">
                  <c:v>2.3999999999999998E-3</c:v>
                </c:pt>
                <c:pt idx="6088">
                  <c:v>2.3E-3</c:v>
                </c:pt>
                <c:pt idx="6089">
                  <c:v>3.2000000000000002E-3</c:v>
                </c:pt>
                <c:pt idx="6090">
                  <c:v>3.2000000000000002E-3</c:v>
                </c:pt>
                <c:pt idx="6091">
                  <c:v>3.2000000000000002E-3</c:v>
                </c:pt>
                <c:pt idx="6092">
                  <c:v>4.0000000000000001E-3</c:v>
                </c:pt>
                <c:pt idx="6093">
                  <c:v>4.5999999999999999E-3</c:v>
                </c:pt>
                <c:pt idx="6094">
                  <c:v>5.3E-3</c:v>
                </c:pt>
                <c:pt idx="6095">
                  <c:v>5.8999999999999999E-3</c:v>
                </c:pt>
                <c:pt idx="6096">
                  <c:v>9.7999999999999997E-3</c:v>
                </c:pt>
                <c:pt idx="6097">
                  <c:v>9.7999999999999997E-3</c:v>
                </c:pt>
                <c:pt idx="6098">
                  <c:v>9.7999999999999997E-3</c:v>
                </c:pt>
                <c:pt idx="6099">
                  <c:v>9.4999999999999998E-3</c:v>
                </c:pt>
                <c:pt idx="6100">
                  <c:v>1.52E-2</c:v>
                </c:pt>
                <c:pt idx="6101">
                  <c:v>1.47E-2</c:v>
                </c:pt>
                <c:pt idx="6102">
                  <c:v>1.47E-2</c:v>
                </c:pt>
                <c:pt idx="6103">
                  <c:v>1.6899999999999998E-2</c:v>
                </c:pt>
                <c:pt idx="6104">
                  <c:v>1.6899999999999998E-2</c:v>
                </c:pt>
                <c:pt idx="6105">
                  <c:v>1.6899999999999998E-2</c:v>
                </c:pt>
                <c:pt idx="6106">
                  <c:v>3.4799999999999998E-2</c:v>
                </c:pt>
                <c:pt idx="6107">
                  <c:v>2.8000000000000001E-2</c:v>
                </c:pt>
                <c:pt idx="6108">
                  <c:v>2.2100000000000002E-2</c:v>
                </c:pt>
                <c:pt idx="6109">
                  <c:v>2.12E-2</c:v>
                </c:pt>
                <c:pt idx="6110">
                  <c:v>1.77E-2</c:v>
                </c:pt>
                <c:pt idx="6111">
                  <c:v>1.77E-2</c:v>
                </c:pt>
                <c:pt idx="6112">
                  <c:v>1.77E-2</c:v>
                </c:pt>
                <c:pt idx="6113">
                  <c:v>1.3100000000000001E-2</c:v>
                </c:pt>
                <c:pt idx="6114">
                  <c:v>2.1100000000000001E-2</c:v>
                </c:pt>
                <c:pt idx="6115">
                  <c:v>1.7500000000000002E-2</c:v>
                </c:pt>
                <c:pt idx="6116">
                  <c:v>1.7500000000000002E-2</c:v>
                </c:pt>
                <c:pt idx="6117">
                  <c:v>1.6400000000000001E-2</c:v>
                </c:pt>
                <c:pt idx="6118">
                  <c:v>1.6400000000000001E-2</c:v>
                </c:pt>
                <c:pt idx="6119">
                  <c:v>1.6400000000000001E-2</c:v>
                </c:pt>
                <c:pt idx="6120">
                  <c:v>1.6299999999999999E-2</c:v>
                </c:pt>
                <c:pt idx="6121">
                  <c:v>1.5299999999999999E-2</c:v>
                </c:pt>
                <c:pt idx="6122">
                  <c:v>1.24E-2</c:v>
                </c:pt>
                <c:pt idx="6123">
                  <c:v>1.09E-2</c:v>
                </c:pt>
                <c:pt idx="6124">
                  <c:v>9.5999999999999992E-3</c:v>
                </c:pt>
                <c:pt idx="6125">
                  <c:v>9.5999999999999992E-3</c:v>
                </c:pt>
                <c:pt idx="6126">
                  <c:v>9.5999999999999992E-3</c:v>
                </c:pt>
                <c:pt idx="6127">
                  <c:v>8.8999999999999999E-3</c:v>
                </c:pt>
                <c:pt idx="6128">
                  <c:v>7.9000000000000008E-3</c:v>
                </c:pt>
                <c:pt idx="6129">
                  <c:v>7.1999999999999998E-3</c:v>
                </c:pt>
                <c:pt idx="6130">
                  <c:v>6.7999999999999996E-3</c:v>
                </c:pt>
                <c:pt idx="6131">
                  <c:v>5.3E-3</c:v>
                </c:pt>
                <c:pt idx="6132">
                  <c:v>5.3E-3</c:v>
                </c:pt>
                <c:pt idx="6133">
                  <c:v>5.3E-3</c:v>
                </c:pt>
                <c:pt idx="6134">
                  <c:v>4.1999999999999997E-3</c:v>
                </c:pt>
                <c:pt idx="6135">
                  <c:v>3.8E-3</c:v>
                </c:pt>
                <c:pt idx="6136">
                  <c:v>3.8E-3</c:v>
                </c:pt>
                <c:pt idx="6137">
                  <c:v>4.1000000000000003E-3</c:v>
                </c:pt>
                <c:pt idx="6138">
                  <c:v>5.0000000000000001E-3</c:v>
                </c:pt>
                <c:pt idx="6139">
                  <c:v>5.0000000000000001E-3</c:v>
                </c:pt>
                <c:pt idx="6140">
                  <c:v>5.0000000000000001E-3</c:v>
                </c:pt>
                <c:pt idx="6141">
                  <c:v>5.1000000000000004E-3</c:v>
                </c:pt>
                <c:pt idx="6142">
                  <c:v>6.0000000000000001E-3</c:v>
                </c:pt>
                <c:pt idx="6143">
                  <c:v>1.1299999999999999E-2</c:v>
                </c:pt>
                <c:pt idx="6144">
                  <c:v>9.1000000000000004E-3</c:v>
                </c:pt>
                <c:pt idx="6145">
                  <c:v>9.7999999999999997E-3</c:v>
                </c:pt>
                <c:pt idx="6146">
                  <c:v>9.7999999999999997E-3</c:v>
                </c:pt>
                <c:pt idx="6147">
                  <c:v>9.7999999999999997E-3</c:v>
                </c:pt>
                <c:pt idx="6148">
                  <c:v>7.9000000000000008E-3</c:v>
                </c:pt>
                <c:pt idx="6149">
                  <c:v>5.7999999999999996E-3</c:v>
                </c:pt>
                <c:pt idx="6150">
                  <c:v>5.7999999999999996E-3</c:v>
                </c:pt>
                <c:pt idx="6151">
                  <c:v>7.4999999999999997E-3</c:v>
                </c:pt>
                <c:pt idx="6152">
                  <c:v>7.9000000000000008E-3</c:v>
                </c:pt>
                <c:pt idx="6153">
                  <c:v>7.9000000000000008E-3</c:v>
                </c:pt>
                <c:pt idx="6154">
                  <c:v>7.9000000000000008E-3</c:v>
                </c:pt>
                <c:pt idx="6155">
                  <c:v>7.0000000000000001E-3</c:v>
                </c:pt>
                <c:pt idx="6156">
                  <c:v>9.1999999999999998E-3</c:v>
                </c:pt>
                <c:pt idx="6157">
                  <c:v>1.7299999999999999E-2</c:v>
                </c:pt>
                <c:pt idx="6158">
                  <c:v>1.43E-2</c:v>
                </c:pt>
                <c:pt idx="6159">
                  <c:v>1.23E-2</c:v>
                </c:pt>
                <c:pt idx="6160">
                  <c:v>1.23E-2</c:v>
                </c:pt>
                <c:pt idx="6161">
                  <c:v>1.23E-2</c:v>
                </c:pt>
                <c:pt idx="6162">
                  <c:v>9.4999999999999998E-3</c:v>
                </c:pt>
                <c:pt idx="6163">
                  <c:v>8.3000000000000001E-3</c:v>
                </c:pt>
                <c:pt idx="6164">
                  <c:v>1.26E-2</c:v>
                </c:pt>
                <c:pt idx="6165">
                  <c:v>1.1299999999999999E-2</c:v>
                </c:pt>
                <c:pt idx="6166">
                  <c:v>1.15E-2</c:v>
                </c:pt>
                <c:pt idx="6167">
                  <c:v>1.15E-2</c:v>
                </c:pt>
                <c:pt idx="6168">
                  <c:v>1.15E-2</c:v>
                </c:pt>
                <c:pt idx="6169">
                  <c:v>1.7899999999999999E-2</c:v>
                </c:pt>
                <c:pt idx="6170">
                  <c:v>1.7999999999999999E-2</c:v>
                </c:pt>
                <c:pt idx="6171">
                  <c:v>1.49E-2</c:v>
                </c:pt>
                <c:pt idx="6172">
                  <c:v>1.3299999999999999E-2</c:v>
                </c:pt>
                <c:pt idx="6173">
                  <c:v>6.6400000000000001E-2</c:v>
                </c:pt>
                <c:pt idx="6174">
                  <c:v>6.6400000000000001E-2</c:v>
                </c:pt>
                <c:pt idx="6175">
                  <c:v>6.6400000000000001E-2</c:v>
                </c:pt>
                <c:pt idx="6176">
                  <c:v>5.8799999999999998E-2</c:v>
                </c:pt>
                <c:pt idx="6177">
                  <c:v>6.6500000000000004E-2</c:v>
                </c:pt>
                <c:pt idx="6178">
                  <c:v>7.4499999999999997E-2</c:v>
                </c:pt>
                <c:pt idx="6179">
                  <c:v>6.1400000000000003E-2</c:v>
                </c:pt>
                <c:pt idx="6180">
                  <c:v>5.8999999999999997E-2</c:v>
                </c:pt>
                <c:pt idx="6181">
                  <c:v>5.8999999999999997E-2</c:v>
                </c:pt>
                <c:pt idx="6182">
                  <c:v>5.8999999999999997E-2</c:v>
                </c:pt>
                <c:pt idx="6183">
                  <c:v>5.0299999999999997E-2</c:v>
                </c:pt>
                <c:pt idx="6184">
                  <c:v>4.1200000000000001E-2</c:v>
                </c:pt>
                <c:pt idx="6185">
                  <c:v>3.3399999999999999E-2</c:v>
                </c:pt>
                <c:pt idx="6186">
                  <c:v>2.86E-2</c:v>
                </c:pt>
                <c:pt idx="6187">
                  <c:v>2.1700000000000001E-2</c:v>
                </c:pt>
                <c:pt idx="6188">
                  <c:v>2.1700000000000001E-2</c:v>
                </c:pt>
                <c:pt idx="6189">
                  <c:v>2.1700000000000001E-2</c:v>
                </c:pt>
                <c:pt idx="6190">
                  <c:v>1.9599999999999999E-2</c:v>
                </c:pt>
                <c:pt idx="6191">
                  <c:v>1.6199999999999999E-2</c:v>
                </c:pt>
                <c:pt idx="6192">
                  <c:v>1.38E-2</c:v>
                </c:pt>
                <c:pt idx="6193">
                  <c:v>1.2E-2</c:v>
                </c:pt>
                <c:pt idx="6194">
                  <c:v>1.15E-2</c:v>
                </c:pt>
                <c:pt idx="6195">
                  <c:v>1.15E-2</c:v>
                </c:pt>
                <c:pt idx="6196">
                  <c:v>1.15E-2</c:v>
                </c:pt>
                <c:pt idx="6197">
                  <c:v>1.2699999999999999E-2</c:v>
                </c:pt>
                <c:pt idx="6198">
                  <c:v>1.29E-2</c:v>
                </c:pt>
                <c:pt idx="6199">
                  <c:v>1.11E-2</c:v>
                </c:pt>
                <c:pt idx="6200">
                  <c:v>9.1000000000000004E-3</c:v>
                </c:pt>
                <c:pt idx="6201">
                  <c:v>7.3000000000000001E-3</c:v>
                </c:pt>
                <c:pt idx="6202">
                  <c:v>7.3000000000000001E-3</c:v>
                </c:pt>
                <c:pt idx="6203">
                  <c:v>7.3000000000000001E-3</c:v>
                </c:pt>
                <c:pt idx="6204">
                  <c:v>6.4999999999999997E-3</c:v>
                </c:pt>
                <c:pt idx="6205">
                  <c:v>4.7999999999999996E-3</c:v>
                </c:pt>
                <c:pt idx="6206">
                  <c:v>4.4999999999999997E-3</c:v>
                </c:pt>
                <c:pt idx="6207">
                  <c:v>4.5999999999999999E-3</c:v>
                </c:pt>
                <c:pt idx="6208">
                  <c:v>5.1999999999999998E-3</c:v>
                </c:pt>
                <c:pt idx="6209">
                  <c:v>5.1999999999999998E-3</c:v>
                </c:pt>
                <c:pt idx="6210">
                  <c:v>5.1999999999999998E-3</c:v>
                </c:pt>
                <c:pt idx="6211">
                  <c:v>7.3000000000000001E-3</c:v>
                </c:pt>
                <c:pt idx="6212">
                  <c:v>6.6E-3</c:v>
                </c:pt>
                <c:pt idx="6213">
                  <c:v>7.9000000000000008E-3</c:v>
                </c:pt>
                <c:pt idx="6214">
                  <c:v>6.7999999999999996E-3</c:v>
                </c:pt>
                <c:pt idx="6215">
                  <c:v>7.4999999999999997E-3</c:v>
                </c:pt>
                <c:pt idx="6216">
                  <c:v>7.4999999999999997E-3</c:v>
                </c:pt>
                <c:pt idx="6217">
                  <c:v>7.4999999999999997E-3</c:v>
                </c:pt>
                <c:pt idx="6218">
                  <c:v>6.1999999999999998E-3</c:v>
                </c:pt>
                <c:pt idx="6219">
                  <c:v>6.8999999999999999E-3</c:v>
                </c:pt>
                <c:pt idx="6220">
                  <c:v>4.7000000000000002E-3</c:v>
                </c:pt>
                <c:pt idx="6221">
                  <c:v>4.1000000000000003E-3</c:v>
                </c:pt>
                <c:pt idx="6222">
                  <c:v>4.1999999999999997E-3</c:v>
                </c:pt>
                <c:pt idx="6223">
                  <c:v>4.1999999999999997E-3</c:v>
                </c:pt>
                <c:pt idx="6224">
                  <c:v>4.1999999999999997E-3</c:v>
                </c:pt>
                <c:pt idx="6225">
                  <c:v>3.0999999999999999E-3</c:v>
                </c:pt>
                <c:pt idx="6226">
                  <c:v>8.6E-3</c:v>
                </c:pt>
                <c:pt idx="6227">
                  <c:v>1.09E-2</c:v>
                </c:pt>
                <c:pt idx="6228">
                  <c:v>1.1900000000000001E-2</c:v>
                </c:pt>
                <c:pt idx="6229">
                  <c:v>2.2100000000000002E-2</c:v>
                </c:pt>
                <c:pt idx="6230">
                  <c:v>2.2100000000000002E-2</c:v>
                </c:pt>
                <c:pt idx="6231">
                  <c:v>2.2100000000000002E-2</c:v>
                </c:pt>
                <c:pt idx="6232">
                  <c:v>2.6499999999999999E-2</c:v>
                </c:pt>
                <c:pt idx="6233">
                  <c:v>2.9399999999999999E-2</c:v>
                </c:pt>
                <c:pt idx="6234">
                  <c:v>2.9600000000000001E-2</c:v>
                </c:pt>
                <c:pt idx="6235">
                  <c:v>2.3900000000000001E-2</c:v>
                </c:pt>
                <c:pt idx="6236">
                  <c:v>2.6100000000000002E-2</c:v>
                </c:pt>
                <c:pt idx="6237">
                  <c:v>2.6100000000000002E-2</c:v>
                </c:pt>
                <c:pt idx="6238">
                  <c:v>2.6100000000000002E-2</c:v>
                </c:pt>
                <c:pt idx="6239">
                  <c:v>2.3800000000000002E-2</c:v>
                </c:pt>
                <c:pt idx="6240">
                  <c:v>1.55E-2</c:v>
                </c:pt>
                <c:pt idx="6241">
                  <c:v>1.29E-2</c:v>
                </c:pt>
                <c:pt idx="6242">
                  <c:v>1.5699999999999999E-2</c:v>
                </c:pt>
                <c:pt idx="6243">
                  <c:v>2.0799999999999999E-2</c:v>
                </c:pt>
                <c:pt idx="6244">
                  <c:v>2.0799999999999999E-2</c:v>
                </c:pt>
                <c:pt idx="6245">
                  <c:v>2.0799999999999999E-2</c:v>
                </c:pt>
                <c:pt idx="6246">
                  <c:v>1.9699999999999999E-2</c:v>
                </c:pt>
                <c:pt idx="6247">
                  <c:v>1.9800000000000002E-2</c:v>
                </c:pt>
                <c:pt idx="6248">
                  <c:v>1.83E-2</c:v>
                </c:pt>
                <c:pt idx="6249">
                  <c:v>2.2700000000000001E-2</c:v>
                </c:pt>
                <c:pt idx="6250">
                  <c:v>2.3900000000000001E-2</c:v>
                </c:pt>
                <c:pt idx="6251">
                  <c:v>2.3900000000000001E-2</c:v>
                </c:pt>
                <c:pt idx="6252">
                  <c:v>2.3900000000000001E-2</c:v>
                </c:pt>
                <c:pt idx="6253">
                  <c:v>2.63E-2</c:v>
                </c:pt>
                <c:pt idx="6254">
                  <c:v>2.8199999999999999E-2</c:v>
                </c:pt>
                <c:pt idx="6255">
                  <c:v>2.6100000000000002E-2</c:v>
                </c:pt>
                <c:pt idx="6256">
                  <c:v>2.6800000000000001E-2</c:v>
                </c:pt>
                <c:pt idx="6257">
                  <c:v>2.6800000000000001E-2</c:v>
                </c:pt>
                <c:pt idx="6258">
                  <c:v>2.6800000000000001E-2</c:v>
                </c:pt>
                <c:pt idx="6259">
                  <c:v>2.6800000000000001E-2</c:v>
                </c:pt>
                <c:pt idx="6260">
                  <c:v>2.3800000000000002E-2</c:v>
                </c:pt>
                <c:pt idx="6261">
                  <c:v>2.2499999999999999E-2</c:v>
                </c:pt>
                <c:pt idx="6262">
                  <c:v>2.2800000000000001E-2</c:v>
                </c:pt>
                <c:pt idx="6263">
                  <c:v>2.8899999999999999E-2</c:v>
                </c:pt>
                <c:pt idx="6264">
                  <c:v>3.7999999999999999E-2</c:v>
                </c:pt>
                <c:pt idx="6265">
                  <c:v>3.7999999999999999E-2</c:v>
                </c:pt>
                <c:pt idx="6266">
                  <c:v>3.7999999999999999E-2</c:v>
                </c:pt>
                <c:pt idx="6267">
                  <c:v>5.9799999999999999E-2</c:v>
                </c:pt>
                <c:pt idx="6268">
                  <c:v>8.8499999999999995E-2</c:v>
                </c:pt>
                <c:pt idx="6269">
                  <c:v>9.8400000000000001E-2</c:v>
                </c:pt>
                <c:pt idx="6270">
                  <c:v>0.1047</c:v>
                </c:pt>
                <c:pt idx="6271">
                  <c:v>0.1202</c:v>
                </c:pt>
                <c:pt idx="6272">
                  <c:v>0.1202</c:v>
                </c:pt>
                <c:pt idx="6273">
                  <c:v>0.1202</c:v>
                </c:pt>
                <c:pt idx="6274">
                  <c:v>0.1396</c:v>
                </c:pt>
                <c:pt idx="6275">
                  <c:v>0.15090000000000001</c:v>
                </c:pt>
                <c:pt idx="6276">
                  <c:v>0.1575</c:v>
                </c:pt>
                <c:pt idx="6277">
                  <c:v>0.15720000000000001</c:v>
                </c:pt>
                <c:pt idx="6278">
                  <c:v>0.1469</c:v>
                </c:pt>
                <c:pt idx="6279">
                  <c:v>0.1469</c:v>
                </c:pt>
                <c:pt idx="6280">
                  <c:v>0.1469</c:v>
                </c:pt>
                <c:pt idx="6281">
                  <c:v>0.1447</c:v>
                </c:pt>
                <c:pt idx="6282">
                  <c:v>0.1409</c:v>
                </c:pt>
                <c:pt idx="6283">
                  <c:v>0.1285</c:v>
                </c:pt>
                <c:pt idx="6284">
                  <c:v>0.12570000000000001</c:v>
                </c:pt>
                <c:pt idx="6285">
                  <c:v>0.1134</c:v>
                </c:pt>
                <c:pt idx="6286">
                  <c:v>0.1134</c:v>
                </c:pt>
                <c:pt idx="6287">
                  <c:v>0.1134</c:v>
                </c:pt>
                <c:pt idx="6288">
                  <c:v>0.11749999999999999</c:v>
                </c:pt>
                <c:pt idx="6289">
                  <c:v>9.4100000000000003E-2</c:v>
                </c:pt>
                <c:pt idx="6290">
                  <c:v>9.0700000000000003E-2</c:v>
                </c:pt>
                <c:pt idx="6291">
                  <c:v>7.6999999999999999E-2</c:v>
                </c:pt>
                <c:pt idx="6292">
                  <c:v>6.7799999999999999E-2</c:v>
                </c:pt>
                <c:pt idx="6293">
                  <c:v>6.7799999999999999E-2</c:v>
                </c:pt>
                <c:pt idx="6294">
                  <c:v>6.7799999999999999E-2</c:v>
                </c:pt>
                <c:pt idx="6295">
                  <c:v>6.4000000000000001E-2</c:v>
                </c:pt>
                <c:pt idx="6296">
                  <c:v>6.6600000000000006E-2</c:v>
                </c:pt>
                <c:pt idx="6297">
                  <c:v>6.2E-2</c:v>
                </c:pt>
                <c:pt idx="6298">
                  <c:v>5.8700000000000002E-2</c:v>
                </c:pt>
                <c:pt idx="6299">
                  <c:v>5.6099999999999997E-2</c:v>
                </c:pt>
                <c:pt idx="6300">
                  <c:v>5.6099999999999997E-2</c:v>
                </c:pt>
                <c:pt idx="6301">
                  <c:v>5.6099999999999997E-2</c:v>
                </c:pt>
                <c:pt idx="6302">
                  <c:v>5.57E-2</c:v>
                </c:pt>
                <c:pt idx="6303">
                  <c:v>6.08E-2</c:v>
                </c:pt>
                <c:pt idx="6304">
                  <c:v>5.7000000000000002E-2</c:v>
                </c:pt>
                <c:pt idx="6305">
                  <c:v>5.2299999999999999E-2</c:v>
                </c:pt>
                <c:pt idx="6306">
                  <c:v>4.4900000000000002E-2</c:v>
                </c:pt>
                <c:pt idx="6307">
                  <c:v>4.4900000000000002E-2</c:v>
                </c:pt>
                <c:pt idx="6308">
                  <c:v>4.4900000000000002E-2</c:v>
                </c:pt>
                <c:pt idx="6309">
                  <c:v>4.5999999999999999E-2</c:v>
                </c:pt>
                <c:pt idx="6310">
                  <c:v>4.0500000000000001E-2</c:v>
                </c:pt>
                <c:pt idx="6311">
                  <c:v>3.6799999999999999E-2</c:v>
                </c:pt>
                <c:pt idx="6312">
                  <c:v>3.9E-2</c:v>
                </c:pt>
                <c:pt idx="6313">
                  <c:v>3.1899999999999998E-2</c:v>
                </c:pt>
                <c:pt idx="6314">
                  <c:v>3.1899999999999998E-2</c:v>
                </c:pt>
                <c:pt idx="6315">
                  <c:v>3.1899999999999998E-2</c:v>
                </c:pt>
                <c:pt idx="6316">
                  <c:v>2.6200000000000001E-2</c:v>
                </c:pt>
                <c:pt idx="6317">
                  <c:v>3.1099999999999999E-2</c:v>
                </c:pt>
                <c:pt idx="6318">
                  <c:v>3.73E-2</c:v>
                </c:pt>
                <c:pt idx="6319">
                  <c:v>4.6399999999999997E-2</c:v>
                </c:pt>
                <c:pt idx="6320">
                  <c:v>6.1499999999999999E-2</c:v>
                </c:pt>
                <c:pt idx="6321">
                  <c:v>6.1499999999999999E-2</c:v>
                </c:pt>
                <c:pt idx="6322">
                  <c:v>6.1499999999999999E-2</c:v>
                </c:pt>
                <c:pt idx="6323">
                  <c:v>6.6799999999999998E-2</c:v>
                </c:pt>
                <c:pt idx="6324">
                  <c:v>7.0999999999999994E-2</c:v>
                </c:pt>
                <c:pt idx="6325">
                  <c:v>7.8899999999999998E-2</c:v>
                </c:pt>
                <c:pt idx="6326">
                  <c:v>8.6400000000000005E-2</c:v>
                </c:pt>
                <c:pt idx="6327">
                  <c:v>9.7699999999999995E-2</c:v>
                </c:pt>
                <c:pt idx="6328">
                  <c:v>9.7699999999999995E-2</c:v>
                </c:pt>
                <c:pt idx="6329">
                  <c:v>9.7699999999999995E-2</c:v>
                </c:pt>
                <c:pt idx="6330">
                  <c:v>0.1135</c:v>
                </c:pt>
                <c:pt idx="6331">
                  <c:v>0.11210000000000001</c:v>
                </c:pt>
                <c:pt idx="6332">
                  <c:v>0.10440000000000001</c:v>
                </c:pt>
                <c:pt idx="6333">
                  <c:v>0.1132</c:v>
                </c:pt>
                <c:pt idx="6334">
                  <c:v>0.10780000000000001</c:v>
                </c:pt>
                <c:pt idx="6335">
                  <c:v>0.10780000000000001</c:v>
                </c:pt>
                <c:pt idx="6336">
                  <c:v>0.10780000000000001</c:v>
                </c:pt>
                <c:pt idx="6337">
                  <c:v>0.123</c:v>
                </c:pt>
                <c:pt idx="6338">
                  <c:v>0.1241</c:v>
                </c:pt>
                <c:pt idx="6339">
                  <c:v>0.13039999999999999</c:v>
                </c:pt>
                <c:pt idx="6340">
                  <c:v>0.15809999999999999</c:v>
                </c:pt>
                <c:pt idx="6341">
                  <c:v>0.1774</c:v>
                </c:pt>
                <c:pt idx="6342">
                  <c:v>0.1774</c:v>
                </c:pt>
                <c:pt idx="6343">
                  <c:v>0.1774</c:v>
                </c:pt>
                <c:pt idx="6344">
                  <c:v>0.1862</c:v>
                </c:pt>
                <c:pt idx="6345">
                  <c:v>0.20180000000000001</c:v>
                </c:pt>
                <c:pt idx="6346">
                  <c:v>0.21929999999999999</c:v>
                </c:pt>
                <c:pt idx="6347">
                  <c:v>0.23119999999999999</c:v>
                </c:pt>
                <c:pt idx="6348">
                  <c:v>0.22459999999999999</c:v>
                </c:pt>
                <c:pt idx="6349">
                  <c:v>0.22459999999999999</c:v>
                </c:pt>
                <c:pt idx="6350">
                  <c:v>0.22459999999999999</c:v>
                </c:pt>
                <c:pt idx="6351">
                  <c:v>0.21920000000000001</c:v>
                </c:pt>
                <c:pt idx="6352">
                  <c:v>0.22109999999999999</c:v>
                </c:pt>
                <c:pt idx="6353">
                  <c:v>0.20949999999999999</c:v>
                </c:pt>
                <c:pt idx="6354">
                  <c:v>0.19839999999999999</c:v>
                </c:pt>
                <c:pt idx="6355">
                  <c:v>0.18479999999999999</c:v>
                </c:pt>
                <c:pt idx="6356">
                  <c:v>0.18479999999999999</c:v>
                </c:pt>
                <c:pt idx="6357">
                  <c:v>0.18479999999999999</c:v>
                </c:pt>
                <c:pt idx="6358">
                  <c:v>0.17330000000000001</c:v>
                </c:pt>
                <c:pt idx="6359">
                  <c:v>0.18529999999999999</c:v>
                </c:pt>
                <c:pt idx="6360">
                  <c:v>0.19620000000000001</c:v>
                </c:pt>
                <c:pt idx="6361">
                  <c:v>0.1898</c:v>
                </c:pt>
                <c:pt idx="6362">
                  <c:v>0.18160000000000001</c:v>
                </c:pt>
                <c:pt idx="6363">
                  <c:v>0.18160000000000001</c:v>
                </c:pt>
                <c:pt idx="6364">
                  <c:v>0.18160000000000001</c:v>
                </c:pt>
                <c:pt idx="6365">
                  <c:v>0.17330000000000001</c:v>
                </c:pt>
                <c:pt idx="6366">
                  <c:v>0.15909999999999999</c:v>
                </c:pt>
                <c:pt idx="6367">
                  <c:v>0.15290000000000001</c:v>
                </c:pt>
                <c:pt idx="6368">
                  <c:v>0.15840000000000001</c:v>
                </c:pt>
                <c:pt idx="6369">
                  <c:v>0.1825</c:v>
                </c:pt>
                <c:pt idx="6370">
                  <c:v>0.1825</c:v>
                </c:pt>
                <c:pt idx="6371">
                  <c:v>0.1825</c:v>
                </c:pt>
                <c:pt idx="6372">
                  <c:v>0.21790000000000001</c:v>
                </c:pt>
                <c:pt idx="6373">
                  <c:v>0.2177</c:v>
                </c:pt>
                <c:pt idx="6374">
                  <c:v>0.21790000000000001</c:v>
                </c:pt>
                <c:pt idx="6375">
                  <c:v>0.22550000000000001</c:v>
                </c:pt>
                <c:pt idx="6376">
                  <c:v>0.2414</c:v>
                </c:pt>
                <c:pt idx="6377">
                  <c:v>0.2414</c:v>
                </c:pt>
                <c:pt idx="6378">
                  <c:v>0.2414</c:v>
                </c:pt>
                <c:pt idx="6379">
                  <c:v>0.2422</c:v>
                </c:pt>
                <c:pt idx="6380">
                  <c:v>0.23980000000000001</c:v>
                </c:pt>
                <c:pt idx="6381">
                  <c:v>0.23719999999999999</c:v>
                </c:pt>
                <c:pt idx="6382">
                  <c:v>0.247</c:v>
                </c:pt>
                <c:pt idx="6383">
                  <c:v>0.2437</c:v>
                </c:pt>
                <c:pt idx="6384">
                  <c:v>0.2437</c:v>
                </c:pt>
                <c:pt idx="6385">
                  <c:v>0.2437</c:v>
                </c:pt>
                <c:pt idx="6386">
                  <c:v>0.23849999999999999</c:v>
                </c:pt>
                <c:pt idx="6387">
                  <c:v>0.2414</c:v>
                </c:pt>
                <c:pt idx="6388">
                  <c:v>0.23960000000000001</c:v>
                </c:pt>
                <c:pt idx="6389">
                  <c:v>0.23899999999999999</c:v>
                </c:pt>
                <c:pt idx="6390">
                  <c:v>0.23730000000000001</c:v>
                </c:pt>
                <c:pt idx="6391">
                  <c:v>0.23730000000000001</c:v>
                </c:pt>
                <c:pt idx="6392">
                  <c:v>0.23730000000000001</c:v>
                </c:pt>
                <c:pt idx="6393">
                  <c:v>0.2281</c:v>
                </c:pt>
                <c:pt idx="6394">
                  <c:v>0.2576</c:v>
                </c:pt>
                <c:pt idx="6395">
                  <c:v>0.25059999999999999</c:v>
                </c:pt>
                <c:pt idx="6396">
                  <c:v>0.24279999999999999</c:v>
                </c:pt>
                <c:pt idx="6397">
                  <c:v>0.2296</c:v>
                </c:pt>
                <c:pt idx="6398">
                  <c:v>0.2296</c:v>
                </c:pt>
                <c:pt idx="6399">
                  <c:v>0.2296</c:v>
                </c:pt>
                <c:pt idx="6400">
                  <c:v>0.24399999999999999</c:v>
                </c:pt>
                <c:pt idx="6401">
                  <c:v>0.20130000000000001</c:v>
                </c:pt>
                <c:pt idx="6402">
                  <c:v>0.2228</c:v>
                </c:pt>
                <c:pt idx="6403">
                  <c:v>0.2419</c:v>
                </c:pt>
                <c:pt idx="6404">
                  <c:v>0.25209999999999999</c:v>
                </c:pt>
                <c:pt idx="6405">
                  <c:v>0.25209999999999999</c:v>
                </c:pt>
                <c:pt idx="6406">
                  <c:v>0.25209999999999999</c:v>
                </c:pt>
                <c:pt idx="6407">
                  <c:v>0.28749999999999998</c:v>
                </c:pt>
                <c:pt idx="6408">
                  <c:v>0.28589999999999999</c:v>
                </c:pt>
                <c:pt idx="6409">
                  <c:v>0.25950000000000001</c:v>
                </c:pt>
                <c:pt idx="6410">
                  <c:v>0.25309999999999999</c:v>
                </c:pt>
                <c:pt idx="6411">
                  <c:v>0.25679999999999997</c:v>
                </c:pt>
                <c:pt idx="6412">
                  <c:v>0.25679999999999997</c:v>
                </c:pt>
                <c:pt idx="6413">
                  <c:v>0.25679999999999997</c:v>
                </c:pt>
                <c:pt idx="6414">
                  <c:v>0.2676</c:v>
                </c:pt>
                <c:pt idx="6415">
                  <c:v>0.26390000000000002</c:v>
                </c:pt>
                <c:pt idx="6416">
                  <c:v>0.246</c:v>
                </c:pt>
                <c:pt idx="6417">
                  <c:v>0.23200000000000001</c:v>
                </c:pt>
                <c:pt idx="6418">
                  <c:v>0.221</c:v>
                </c:pt>
                <c:pt idx="6419">
                  <c:v>0.221</c:v>
                </c:pt>
                <c:pt idx="6420">
                  <c:v>0.221</c:v>
                </c:pt>
                <c:pt idx="6421">
                  <c:v>0.23710000000000001</c:v>
                </c:pt>
                <c:pt idx="6422">
                  <c:v>0.24030000000000001</c:v>
                </c:pt>
                <c:pt idx="6423">
                  <c:v>0.2281</c:v>
                </c:pt>
                <c:pt idx="6424">
                  <c:v>0.21060000000000001</c:v>
                </c:pt>
                <c:pt idx="6425">
                  <c:v>0.2361</c:v>
                </c:pt>
                <c:pt idx="6426">
                  <c:v>0.2361</c:v>
                </c:pt>
                <c:pt idx="6427">
                  <c:v>0.2361</c:v>
                </c:pt>
                <c:pt idx="6428">
                  <c:v>0.2364</c:v>
                </c:pt>
                <c:pt idx="6429">
                  <c:v>0.22270000000000001</c:v>
                </c:pt>
                <c:pt idx="6430">
                  <c:v>0.25469999999999998</c:v>
                </c:pt>
                <c:pt idx="6431">
                  <c:v>0.24099999999999999</c:v>
                </c:pt>
                <c:pt idx="6432">
                  <c:v>0.24160000000000001</c:v>
                </c:pt>
                <c:pt idx="6433">
                  <c:v>0.24160000000000001</c:v>
                </c:pt>
                <c:pt idx="6434">
                  <c:v>0.24160000000000001</c:v>
                </c:pt>
                <c:pt idx="6435">
                  <c:v>0.25080000000000002</c:v>
                </c:pt>
                <c:pt idx="6436">
                  <c:v>0.2319</c:v>
                </c:pt>
                <c:pt idx="6437">
                  <c:v>0.218</c:v>
                </c:pt>
                <c:pt idx="6438">
                  <c:v>0.20219999999999999</c:v>
                </c:pt>
                <c:pt idx="6439">
                  <c:v>0.22650000000000001</c:v>
                </c:pt>
                <c:pt idx="6440">
                  <c:v>0.24060000000000001</c:v>
                </c:pt>
                <c:pt idx="6441">
                  <c:v>0.22500000000000001</c:v>
                </c:pt>
                <c:pt idx="6442">
                  <c:v>0.2069</c:v>
                </c:pt>
                <c:pt idx="6443">
                  <c:v>0.19919999999999999</c:v>
                </c:pt>
                <c:pt idx="6444">
                  <c:v>0.2034</c:v>
                </c:pt>
                <c:pt idx="6445">
                  <c:v>0.2046</c:v>
                </c:pt>
                <c:pt idx="6446">
                  <c:v>0.1842</c:v>
                </c:pt>
                <c:pt idx="6447">
                  <c:v>0.16650000000000001</c:v>
                </c:pt>
                <c:pt idx="6448">
                  <c:v>0.18820000000000001</c:v>
                </c:pt>
                <c:pt idx="6449">
                  <c:v>0.18579999999999999</c:v>
                </c:pt>
                <c:pt idx="6450">
                  <c:v>0.1741</c:v>
                </c:pt>
                <c:pt idx="6451">
                  <c:v>0.18920000000000001</c:v>
                </c:pt>
                <c:pt idx="6452">
                  <c:v>0.1925</c:v>
                </c:pt>
                <c:pt idx="6453">
                  <c:v>0.17730000000000001</c:v>
                </c:pt>
                <c:pt idx="6454">
                  <c:v>0.18440000000000001</c:v>
                </c:pt>
                <c:pt idx="6455">
                  <c:v>0.19020000000000001</c:v>
                </c:pt>
                <c:pt idx="6456">
                  <c:v>0.22850000000000001</c:v>
                </c:pt>
                <c:pt idx="6457">
                  <c:v>0.20100000000000001</c:v>
                </c:pt>
                <c:pt idx="6458">
                  <c:v>0.184</c:v>
                </c:pt>
                <c:pt idx="6459">
                  <c:v>0.17519999999999999</c:v>
                </c:pt>
                <c:pt idx="6460">
                  <c:v>0.1709</c:v>
                </c:pt>
                <c:pt idx="6461">
                  <c:v>0.16370000000000001</c:v>
                </c:pt>
                <c:pt idx="6462">
                  <c:v>0.17280000000000001</c:v>
                </c:pt>
                <c:pt idx="6463">
                  <c:v>0.1978</c:v>
                </c:pt>
                <c:pt idx="6464">
                  <c:v>0.21160000000000001</c:v>
                </c:pt>
                <c:pt idx="6465">
                  <c:v>0.2341</c:v>
                </c:pt>
                <c:pt idx="6466">
                  <c:v>0.22409999999999999</c:v>
                </c:pt>
                <c:pt idx="6467">
                  <c:v>0.23930000000000001</c:v>
                </c:pt>
                <c:pt idx="6468">
                  <c:v>0.25629999999999997</c:v>
                </c:pt>
                <c:pt idx="6469">
                  <c:v>0.25569999999999998</c:v>
                </c:pt>
                <c:pt idx="6470">
                  <c:v>0.25919999999999999</c:v>
                </c:pt>
                <c:pt idx="6471">
                  <c:v>0.19939999999999999</c:v>
                </c:pt>
                <c:pt idx="6472">
                  <c:v>0.23280000000000001</c:v>
                </c:pt>
                <c:pt idx="6473">
                  <c:v>0.21299999999999999</c:v>
                </c:pt>
                <c:pt idx="6474">
                  <c:v>0.22589999999999999</c:v>
                </c:pt>
                <c:pt idx="6475">
                  <c:v>0.23910000000000001</c:v>
                </c:pt>
                <c:pt idx="6476">
                  <c:v>0.2495</c:v>
                </c:pt>
                <c:pt idx="6477">
                  <c:v>0.2402</c:v>
                </c:pt>
                <c:pt idx="6478">
                  <c:v>0.2505</c:v>
                </c:pt>
                <c:pt idx="6479">
                  <c:v>0.24249999999999999</c:v>
                </c:pt>
                <c:pt idx="6480">
                  <c:v>0.26640000000000003</c:v>
                </c:pt>
                <c:pt idx="6481">
                  <c:v>0.2586</c:v>
                </c:pt>
                <c:pt idx="6482">
                  <c:v>0.26390000000000002</c:v>
                </c:pt>
                <c:pt idx="6483">
                  <c:v>0.2571</c:v>
                </c:pt>
                <c:pt idx="6484">
                  <c:v>0.26989999999999997</c:v>
                </c:pt>
                <c:pt idx="6485">
                  <c:v>0.29020000000000001</c:v>
                </c:pt>
                <c:pt idx="6486">
                  <c:v>0.29699999999999999</c:v>
                </c:pt>
                <c:pt idx="6487">
                  <c:v>0.29580000000000001</c:v>
                </c:pt>
                <c:pt idx="6488">
                  <c:v>0.26529999999999998</c:v>
                </c:pt>
                <c:pt idx="6489">
                  <c:v>0.26779999999999998</c:v>
                </c:pt>
                <c:pt idx="6490">
                  <c:v>0.28470000000000001</c:v>
                </c:pt>
                <c:pt idx="6491">
                  <c:v>0.2641</c:v>
                </c:pt>
                <c:pt idx="6492">
                  <c:v>0.2225</c:v>
                </c:pt>
                <c:pt idx="6493">
                  <c:v>0.23649999999999999</c:v>
                </c:pt>
                <c:pt idx="6494">
                  <c:v>0.25109999999999999</c:v>
                </c:pt>
                <c:pt idx="6495">
                  <c:v>0.24260000000000001</c:v>
                </c:pt>
                <c:pt idx="6496">
                  <c:v>0.25</c:v>
                </c:pt>
                <c:pt idx="6497">
                  <c:v>0.2535</c:v>
                </c:pt>
                <c:pt idx="6498">
                  <c:v>0.3075</c:v>
                </c:pt>
                <c:pt idx="6499">
                  <c:v>0.30690000000000001</c:v>
                </c:pt>
                <c:pt idx="6500">
                  <c:v>0.31969999999999998</c:v>
                </c:pt>
                <c:pt idx="6501">
                  <c:v>0.30659999999999998</c:v>
                </c:pt>
                <c:pt idx="6502">
                  <c:v>0.30009999999999998</c:v>
                </c:pt>
                <c:pt idx="6503">
                  <c:v>0.29160000000000003</c:v>
                </c:pt>
                <c:pt idx="6504">
                  <c:v>0.27439999999999998</c:v>
                </c:pt>
                <c:pt idx="6505">
                  <c:v>0.27760000000000001</c:v>
                </c:pt>
                <c:pt idx="6506">
                  <c:v>0.26269999999999999</c:v>
                </c:pt>
                <c:pt idx="6507">
                  <c:v>0.24779999999999999</c:v>
                </c:pt>
                <c:pt idx="6508">
                  <c:v>0.2303</c:v>
                </c:pt>
                <c:pt idx="6509">
                  <c:v>0.21490000000000001</c:v>
                </c:pt>
                <c:pt idx="6510">
                  <c:v>0.2097</c:v>
                </c:pt>
                <c:pt idx="6511">
                  <c:v>0.21129999999999999</c:v>
                </c:pt>
                <c:pt idx="6512">
                  <c:v>0.2031</c:v>
                </c:pt>
                <c:pt idx="6513">
                  <c:v>0.20219999999999999</c:v>
                </c:pt>
                <c:pt idx="6514">
                  <c:v>0.2311</c:v>
                </c:pt>
                <c:pt idx="6515">
                  <c:v>0.21709999999999999</c:v>
                </c:pt>
                <c:pt idx="6516">
                  <c:v>0.2271</c:v>
                </c:pt>
                <c:pt idx="6517">
                  <c:v>0.21679999999999999</c:v>
                </c:pt>
                <c:pt idx="6518">
                  <c:v>0.1978</c:v>
                </c:pt>
                <c:pt idx="6519">
                  <c:v>0.18479999999999999</c:v>
                </c:pt>
                <c:pt idx="6520">
                  <c:v>0.17119999999999999</c:v>
                </c:pt>
                <c:pt idx="6521">
                  <c:v>0.1666</c:v>
                </c:pt>
                <c:pt idx="6522">
                  <c:v>0.16930000000000001</c:v>
                </c:pt>
                <c:pt idx="6523">
                  <c:v>0.15429999999999999</c:v>
                </c:pt>
                <c:pt idx="6524">
                  <c:v>0.15670000000000001</c:v>
                </c:pt>
                <c:pt idx="6525">
                  <c:v>0.1419</c:v>
                </c:pt>
                <c:pt idx="6526">
                  <c:v>0.13639999999999999</c:v>
                </c:pt>
                <c:pt idx="6527">
                  <c:v>0.13700000000000001</c:v>
                </c:pt>
                <c:pt idx="6528">
                  <c:v>0.13539999999999999</c:v>
                </c:pt>
                <c:pt idx="6529">
                  <c:v>0.13100000000000001</c:v>
                </c:pt>
                <c:pt idx="6530">
                  <c:v>0.12429999999999999</c:v>
                </c:pt>
                <c:pt idx="6531">
                  <c:v>0.1113</c:v>
                </c:pt>
                <c:pt idx="6532">
                  <c:v>0.1235</c:v>
                </c:pt>
                <c:pt idx="6533">
                  <c:v>0.1188</c:v>
                </c:pt>
                <c:pt idx="6534">
                  <c:v>0.11899999999999999</c:v>
                </c:pt>
                <c:pt idx="6535">
                  <c:v>0.1036</c:v>
                </c:pt>
                <c:pt idx="6536">
                  <c:v>9.0999999999999998E-2</c:v>
                </c:pt>
                <c:pt idx="6537">
                  <c:v>9.1399999999999995E-2</c:v>
                </c:pt>
                <c:pt idx="6538">
                  <c:v>0.1007</c:v>
                </c:pt>
                <c:pt idx="6539">
                  <c:v>0.1011</c:v>
                </c:pt>
                <c:pt idx="6540">
                  <c:v>0.1391</c:v>
                </c:pt>
                <c:pt idx="6541">
                  <c:v>0.14330000000000001</c:v>
                </c:pt>
                <c:pt idx="6542">
                  <c:v>0.14660000000000001</c:v>
                </c:pt>
                <c:pt idx="6543">
                  <c:v>0.1447</c:v>
                </c:pt>
                <c:pt idx="6544">
                  <c:v>0.14460000000000001</c:v>
                </c:pt>
                <c:pt idx="6545">
                  <c:v>0.12770000000000001</c:v>
                </c:pt>
                <c:pt idx="6546">
                  <c:v>0.11409999999999999</c:v>
                </c:pt>
                <c:pt idx="6547">
                  <c:v>0.1152</c:v>
                </c:pt>
                <c:pt idx="6548">
                  <c:v>0.12709999999999999</c:v>
                </c:pt>
                <c:pt idx="6549">
                  <c:v>0.1225</c:v>
                </c:pt>
                <c:pt idx="6550">
                  <c:v>0.13189999999999999</c:v>
                </c:pt>
                <c:pt idx="6551">
                  <c:v>0.13200000000000001</c:v>
                </c:pt>
                <c:pt idx="6552">
                  <c:v>0.1203</c:v>
                </c:pt>
                <c:pt idx="6553">
                  <c:v>0.10730000000000001</c:v>
                </c:pt>
                <c:pt idx="6554">
                  <c:v>0.10340000000000001</c:v>
                </c:pt>
                <c:pt idx="6555">
                  <c:v>9.5000000000000001E-2</c:v>
                </c:pt>
                <c:pt idx="6556">
                  <c:v>9.3600000000000003E-2</c:v>
                </c:pt>
                <c:pt idx="6557">
                  <c:v>8.5900000000000004E-2</c:v>
                </c:pt>
                <c:pt idx="6558">
                  <c:v>8.2199999999999995E-2</c:v>
                </c:pt>
                <c:pt idx="6559">
                  <c:v>6.9199999999999998E-2</c:v>
                </c:pt>
                <c:pt idx="6560">
                  <c:v>7.9699999999999993E-2</c:v>
                </c:pt>
                <c:pt idx="6561">
                  <c:v>7.0400000000000004E-2</c:v>
                </c:pt>
                <c:pt idx="6562">
                  <c:v>6.6699999999999995E-2</c:v>
                </c:pt>
                <c:pt idx="6563">
                  <c:v>6.1800000000000001E-2</c:v>
                </c:pt>
                <c:pt idx="6564">
                  <c:v>7.0000000000000007E-2</c:v>
                </c:pt>
                <c:pt idx="6565">
                  <c:v>7.1300000000000002E-2</c:v>
                </c:pt>
                <c:pt idx="6566">
                  <c:v>7.0999999999999994E-2</c:v>
                </c:pt>
                <c:pt idx="6567">
                  <c:v>6.3299999999999995E-2</c:v>
                </c:pt>
                <c:pt idx="6568">
                  <c:v>5.4800000000000001E-2</c:v>
                </c:pt>
                <c:pt idx="6569">
                  <c:v>5.4699999999999999E-2</c:v>
                </c:pt>
                <c:pt idx="6570">
                  <c:v>4.36E-2</c:v>
                </c:pt>
                <c:pt idx="6571">
                  <c:v>3.5200000000000002E-2</c:v>
                </c:pt>
                <c:pt idx="6572">
                  <c:v>4.5499999999999999E-2</c:v>
                </c:pt>
                <c:pt idx="6573">
                  <c:v>3.7699999999999997E-2</c:v>
                </c:pt>
                <c:pt idx="6574">
                  <c:v>3.1E-2</c:v>
                </c:pt>
                <c:pt idx="6575">
                  <c:v>3.5400000000000001E-2</c:v>
                </c:pt>
                <c:pt idx="6576">
                  <c:v>2.4899999999999999E-2</c:v>
                </c:pt>
                <c:pt idx="6577">
                  <c:v>1.7899999999999999E-2</c:v>
                </c:pt>
                <c:pt idx="6578">
                  <c:v>1.7399999999999999E-2</c:v>
                </c:pt>
                <c:pt idx="6579">
                  <c:v>1.6299999999999999E-2</c:v>
                </c:pt>
                <c:pt idx="6580">
                  <c:v>1.9800000000000002E-2</c:v>
                </c:pt>
                <c:pt idx="6581">
                  <c:v>1.34E-2</c:v>
                </c:pt>
                <c:pt idx="6582">
                  <c:v>3.6499999999999998E-2</c:v>
                </c:pt>
                <c:pt idx="6583">
                  <c:v>4.5600000000000002E-2</c:v>
                </c:pt>
                <c:pt idx="6584">
                  <c:v>6.8500000000000005E-2</c:v>
                </c:pt>
                <c:pt idx="6585">
                  <c:v>0.1091</c:v>
                </c:pt>
                <c:pt idx="6586">
                  <c:v>0.15340000000000001</c:v>
                </c:pt>
                <c:pt idx="6587">
                  <c:v>0.1633</c:v>
                </c:pt>
                <c:pt idx="6588">
                  <c:v>0.20960000000000001</c:v>
                </c:pt>
                <c:pt idx="6589">
                  <c:v>0.21920000000000001</c:v>
                </c:pt>
                <c:pt idx="6590">
                  <c:v>0.24709999999999999</c:v>
                </c:pt>
                <c:pt idx="6591">
                  <c:v>0.26419999999999999</c:v>
                </c:pt>
                <c:pt idx="6592">
                  <c:v>0.25990000000000002</c:v>
                </c:pt>
                <c:pt idx="6593">
                  <c:v>0.26540000000000002</c:v>
                </c:pt>
                <c:pt idx="6594">
                  <c:v>0.27550000000000002</c:v>
                </c:pt>
                <c:pt idx="6595">
                  <c:v>0.29249999999999998</c:v>
                </c:pt>
                <c:pt idx="6596">
                  <c:v>0.28349999999999997</c:v>
                </c:pt>
                <c:pt idx="6597">
                  <c:v>0.27160000000000001</c:v>
                </c:pt>
                <c:pt idx="6598">
                  <c:v>0.27210000000000001</c:v>
                </c:pt>
                <c:pt idx="6599">
                  <c:v>0.26</c:v>
                </c:pt>
                <c:pt idx="6600">
                  <c:v>0.24010000000000001</c:v>
                </c:pt>
                <c:pt idx="6601">
                  <c:v>0.2301</c:v>
                </c:pt>
                <c:pt idx="6602">
                  <c:v>0.2109</c:v>
                </c:pt>
                <c:pt idx="6603">
                  <c:v>0.1915</c:v>
                </c:pt>
                <c:pt idx="6604">
                  <c:v>0.17069999999999999</c:v>
                </c:pt>
                <c:pt idx="6605">
                  <c:v>0.15260000000000001</c:v>
                </c:pt>
                <c:pt idx="6606">
                  <c:v>0.154</c:v>
                </c:pt>
                <c:pt idx="6607">
                  <c:v>0.13469999999999999</c:v>
                </c:pt>
                <c:pt idx="6608">
                  <c:v>0.1172</c:v>
                </c:pt>
                <c:pt idx="6609">
                  <c:v>0.1211</c:v>
                </c:pt>
                <c:pt idx="6610">
                  <c:v>0.1144</c:v>
                </c:pt>
                <c:pt idx="6611">
                  <c:v>0.1129</c:v>
                </c:pt>
                <c:pt idx="6612">
                  <c:v>9.5200000000000007E-2</c:v>
                </c:pt>
                <c:pt idx="6613">
                  <c:v>8.1299999999999997E-2</c:v>
                </c:pt>
                <c:pt idx="6614">
                  <c:v>6.6699999999999995E-2</c:v>
                </c:pt>
                <c:pt idx="6615">
                  <c:v>5.6099999999999997E-2</c:v>
                </c:pt>
                <c:pt idx="6616">
                  <c:v>4.7699999999999999E-2</c:v>
                </c:pt>
                <c:pt idx="6617">
                  <c:v>5.6000000000000001E-2</c:v>
                </c:pt>
                <c:pt idx="6618">
                  <c:v>5.4300000000000001E-2</c:v>
                </c:pt>
                <c:pt idx="6619">
                  <c:v>5.5500000000000001E-2</c:v>
                </c:pt>
                <c:pt idx="6620">
                  <c:v>6.13E-2</c:v>
                </c:pt>
                <c:pt idx="6621">
                  <c:v>6.59E-2</c:v>
                </c:pt>
                <c:pt idx="6622">
                  <c:v>8.48E-2</c:v>
                </c:pt>
                <c:pt idx="6623">
                  <c:v>0.10100000000000001</c:v>
                </c:pt>
                <c:pt idx="6624">
                  <c:v>0.13289999999999999</c:v>
                </c:pt>
                <c:pt idx="6625">
                  <c:v>0.1661</c:v>
                </c:pt>
                <c:pt idx="6626">
                  <c:v>0.1762</c:v>
                </c:pt>
                <c:pt idx="6627">
                  <c:v>0.17100000000000001</c:v>
                </c:pt>
                <c:pt idx="6628">
                  <c:v>0.17130000000000001</c:v>
                </c:pt>
                <c:pt idx="6629">
                  <c:v>0.1643</c:v>
                </c:pt>
                <c:pt idx="6630">
                  <c:v>0.1653</c:v>
                </c:pt>
                <c:pt idx="6631">
                  <c:v>0.15559999999999999</c:v>
                </c:pt>
                <c:pt idx="6632">
                  <c:v>0.149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B7-457E-A603-E85AF227DC15}"/>
            </c:ext>
          </c:extLst>
        </c:ser>
        <c:ser>
          <c:idx val="3"/>
          <c:order val="1"/>
          <c:tx>
            <c:v> Euroområdet</c:v>
          </c:tx>
          <c:spPr>
            <a:ln w="3810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II.9b!$A$4:$A$6873</c:f>
              <c:numCache>
                <c:formatCode>m/d/yyyy</c:formatCode>
                <c:ptCount val="6870"/>
                <c:pt idx="0">
                  <c:v>38353</c:v>
                </c:pt>
                <c:pt idx="1">
                  <c:v>38354</c:v>
                </c:pt>
                <c:pt idx="2">
                  <c:v>38355</c:v>
                </c:pt>
                <c:pt idx="3">
                  <c:v>38356</c:v>
                </c:pt>
                <c:pt idx="4">
                  <c:v>38357</c:v>
                </c:pt>
                <c:pt idx="5">
                  <c:v>38358</c:v>
                </c:pt>
                <c:pt idx="6">
                  <c:v>38359</c:v>
                </c:pt>
                <c:pt idx="7">
                  <c:v>38360</c:v>
                </c:pt>
                <c:pt idx="8">
                  <c:v>38361</c:v>
                </c:pt>
                <c:pt idx="9">
                  <c:v>38362</c:v>
                </c:pt>
                <c:pt idx="10">
                  <c:v>38363</c:v>
                </c:pt>
                <c:pt idx="11">
                  <c:v>38364</c:v>
                </c:pt>
                <c:pt idx="12">
                  <c:v>38365</c:v>
                </c:pt>
                <c:pt idx="13">
                  <c:v>38366</c:v>
                </c:pt>
                <c:pt idx="14">
                  <c:v>38367</c:v>
                </c:pt>
                <c:pt idx="15">
                  <c:v>38368</c:v>
                </c:pt>
                <c:pt idx="16">
                  <c:v>38369</c:v>
                </c:pt>
                <c:pt idx="17">
                  <c:v>38370</c:v>
                </c:pt>
                <c:pt idx="18">
                  <c:v>38371</c:v>
                </c:pt>
                <c:pt idx="19">
                  <c:v>38372</c:v>
                </c:pt>
                <c:pt idx="20">
                  <c:v>38373</c:v>
                </c:pt>
                <c:pt idx="21">
                  <c:v>38374</c:v>
                </c:pt>
                <c:pt idx="22">
                  <c:v>38375</c:v>
                </c:pt>
                <c:pt idx="23">
                  <c:v>38376</c:v>
                </c:pt>
                <c:pt idx="24">
                  <c:v>38377</c:v>
                </c:pt>
                <c:pt idx="25">
                  <c:v>38378</c:v>
                </c:pt>
                <c:pt idx="26">
                  <c:v>38379</c:v>
                </c:pt>
                <c:pt idx="27">
                  <c:v>38380</c:v>
                </c:pt>
                <c:pt idx="28">
                  <c:v>38381</c:v>
                </c:pt>
                <c:pt idx="29">
                  <c:v>38382</c:v>
                </c:pt>
                <c:pt idx="30">
                  <c:v>38383</c:v>
                </c:pt>
                <c:pt idx="31">
                  <c:v>38384</c:v>
                </c:pt>
                <c:pt idx="32">
                  <c:v>38385</c:v>
                </c:pt>
                <c:pt idx="33">
                  <c:v>38386</c:v>
                </c:pt>
                <c:pt idx="34">
                  <c:v>38387</c:v>
                </c:pt>
                <c:pt idx="35">
                  <c:v>38388</c:v>
                </c:pt>
                <c:pt idx="36">
                  <c:v>38389</c:v>
                </c:pt>
                <c:pt idx="37">
                  <c:v>38390</c:v>
                </c:pt>
                <c:pt idx="38">
                  <c:v>38391</c:v>
                </c:pt>
                <c:pt idx="39">
                  <c:v>38392</c:v>
                </c:pt>
                <c:pt idx="40">
                  <c:v>38393</c:v>
                </c:pt>
                <c:pt idx="41">
                  <c:v>38394</c:v>
                </c:pt>
                <c:pt idx="42">
                  <c:v>38395</c:v>
                </c:pt>
                <c:pt idx="43">
                  <c:v>38396</c:v>
                </c:pt>
                <c:pt idx="44">
                  <c:v>38397</c:v>
                </c:pt>
                <c:pt idx="45">
                  <c:v>38398</c:v>
                </c:pt>
                <c:pt idx="46">
                  <c:v>38399</c:v>
                </c:pt>
                <c:pt idx="47">
                  <c:v>38400</c:v>
                </c:pt>
                <c:pt idx="48">
                  <c:v>38401</c:v>
                </c:pt>
                <c:pt idx="49">
                  <c:v>38402</c:v>
                </c:pt>
                <c:pt idx="50">
                  <c:v>38403</c:v>
                </c:pt>
                <c:pt idx="51">
                  <c:v>38404</c:v>
                </c:pt>
                <c:pt idx="52">
                  <c:v>38405</c:v>
                </c:pt>
                <c:pt idx="53">
                  <c:v>38406</c:v>
                </c:pt>
                <c:pt idx="54">
                  <c:v>38407</c:v>
                </c:pt>
                <c:pt idx="55">
                  <c:v>38408</c:v>
                </c:pt>
                <c:pt idx="56">
                  <c:v>38409</c:v>
                </c:pt>
                <c:pt idx="57">
                  <c:v>38410</c:v>
                </c:pt>
                <c:pt idx="58">
                  <c:v>38411</c:v>
                </c:pt>
                <c:pt idx="59">
                  <c:v>38412</c:v>
                </c:pt>
                <c:pt idx="60">
                  <c:v>38413</c:v>
                </c:pt>
                <c:pt idx="61">
                  <c:v>38414</c:v>
                </c:pt>
                <c:pt idx="62">
                  <c:v>38415</c:v>
                </c:pt>
                <c:pt idx="63">
                  <c:v>38416</c:v>
                </c:pt>
                <c:pt idx="64">
                  <c:v>38417</c:v>
                </c:pt>
                <c:pt idx="65">
                  <c:v>38418</c:v>
                </c:pt>
                <c:pt idx="66">
                  <c:v>38419</c:v>
                </c:pt>
                <c:pt idx="67">
                  <c:v>38420</c:v>
                </c:pt>
                <c:pt idx="68">
                  <c:v>38421</c:v>
                </c:pt>
                <c:pt idx="69">
                  <c:v>38422</c:v>
                </c:pt>
                <c:pt idx="70">
                  <c:v>38423</c:v>
                </c:pt>
                <c:pt idx="71">
                  <c:v>38424</c:v>
                </c:pt>
                <c:pt idx="72">
                  <c:v>38425</c:v>
                </c:pt>
                <c:pt idx="73">
                  <c:v>38426</c:v>
                </c:pt>
                <c:pt idx="74">
                  <c:v>38427</c:v>
                </c:pt>
                <c:pt idx="75">
                  <c:v>38428</c:v>
                </c:pt>
                <c:pt idx="76">
                  <c:v>38429</c:v>
                </c:pt>
                <c:pt idx="77">
                  <c:v>38430</c:v>
                </c:pt>
                <c:pt idx="78">
                  <c:v>38431</c:v>
                </c:pt>
                <c:pt idx="79">
                  <c:v>38432</c:v>
                </c:pt>
                <c:pt idx="80">
                  <c:v>38433</c:v>
                </c:pt>
                <c:pt idx="81">
                  <c:v>38434</c:v>
                </c:pt>
                <c:pt idx="82">
                  <c:v>38435</c:v>
                </c:pt>
                <c:pt idx="83">
                  <c:v>38436</c:v>
                </c:pt>
                <c:pt idx="84">
                  <c:v>38437</c:v>
                </c:pt>
                <c:pt idx="85">
                  <c:v>38438</c:v>
                </c:pt>
                <c:pt idx="86">
                  <c:v>38439</c:v>
                </c:pt>
                <c:pt idx="87">
                  <c:v>38440</c:v>
                </c:pt>
                <c:pt idx="88">
                  <c:v>38441</c:v>
                </c:pt>
                <c:pt idx="89">
                  <c:v>38442</c:v>
                </c:pt>
                <c:pt idx="90">
                  <c:v>38443</c:v>
                </c:pt>
                <c:pt idx="91">
                  <c:v>38444</c:v>
                </c:pt>
                <c:pt idx="92">
                  <c:v>38445</c:v>
                </c:pt>
                <c:pt idx="93">
                  <c:v>38446</c:v>
                </c:pt>
                <c:pt idx="94">
                  <c:v>38447</c:v>
                </c:pt>
                <c:pt idx="95">
                  <c:v>38448</c:v>
                </c:pt>
                <c:pt idx="96">
                  <c:v>38449</c:v>
                </c:pt>
                <c:pt idx="97">
                  <c:v>38450</c:v>
                </c:pt>
                <c:pt idx="98">
                  <c:v>38451</c:v>
                </c:pt>
                <c:pt idx="99">
                  <c:v>38452</c:v>
                </c:pt>
                <c:pt idx="100">
                  <c:v>38453</c:v>
                </c:pt>
                <c:pt idx="101">
                  <c:v>38454</c:v>
                </c:pt>
                <c:pt idx="102">
                  <c:v>38455</c:v>
                </c:pt>
                <c:pt idx="103">
                  <c:v>38456</c:v>
                </c:pt>
                <c:pt idx="104">
                  <c:v>38457</c:v>
                </c:pt>
                <c:pt idx="105">
                  <c:v>38458</c:v>
                </c:pt>
                <c:pt idx="106">
                  <c:v>38459</c:v>
                </c:pt>
                <c:pt idx="107">
                  <c:v>38460</c:v>
                </c:pt>
                <c:pt idx="108">
                  <c:v>38461</c:v>
                </c:pt>
                <c:pt idx="109">
                  <c:v>38462</c:v>
                </c:pt>
                <c:pt idx="110">
                  <c:v>38463</c:v>
                </c:pt>
                <c:pt idx="111">
                  <c:v>38464</c:v>
                </c:pt>
                <c:pt idx="112">
                  <c:v>38465</c:v>
                </c:pt>
                <c:pt idx="113">
                  <c:v>38466</c:v>
                </c:pt>
                <c:pt idx="114">
                  <c:v>38467</c:v>
                </c:pt>
                <c:pt idx="115">
                  <c:v>38468</c:v>
                </c:pt>
                <c:pt idx="116">
                  <c:v>38469</c:v>
                </c:pt>
                <c:pt idx="117">
                  <c:v>38470</c:v>
                </c:pt>
                <c:pt idx="118">
                  <c:v>38471</c:v>
                </c:pt>
                <c:pt idx="119">
                  <c:v>38472</c:v>
                </c:pt>
                <c:pt idx="120">
                  <c:v>38473</c:v>
                </c:pt>
                <c:pt idx="121">
                  <c:v>38474</c:v>
                </c:pt>
                <c:pt idx="122">
                  <c:v>38475</c:v>
                </c:pt>
                <c:pt idx="123">
                  <c:v>38476</c:v>
                </c:pt>
                <c:pt idx="124">
                  <c:v>38477</c:v>
                </c:pt>
                <c:pt idx="125">
                  <c:v>38478</c:v>
                </c:pt>
                <c:pt idx="126">
                  <c:v>38479</c:v>
                </c:pt>
                <c:pt idx="127">
                  <c:v>38480</c:v>
                </c:pt>
                <c:pt idx="128">
                  <c:v>38481</c:v>
                </c:pt>
                <c:pt idx="129">
                  <c:v>38482</c:v>
                </c:pt>
                <c:pt idx="130">
                  <c:v>38483</c:v>
                </c:pt>
                <c:pt idx="131">
                  <c:v>38484</c:v>
                </c:pt>
                <c:pt idx="132">
                  <c:v>38485</c:v>
                </c:pt>
                <c:pt idx="133">
                  <c:v>38486</c:v>
                </c:pt>
                <c:pt idx="134">
                  <c:v>38487</c:v>
                </c:pt>
                <c:pt idx="135">
                  <c:v>38488</c:v>
                </c:pt>
                <c:pt idx="136">
                  <c:v>38489</c:v>
                </c:pt>
                <c:pt idx="137">
                  <c:v>38490</c:v>
                </c:pt>
                <c:pt idx="138">
                  <c:v>38491</c:v>
                </c:pt>
                <c:pt idx="139">
                  <c:v>38492</c:v>
                </c:pt>
                <c:pt idx="140">
                  <c:v>38493</c:v>
                </c:pt>
                <c:pt idx="141">
                  <c:v>38494</c:v>
                </c:pt>
                <c:pt idx="142">
                  <c:v>38495</c:v>
                </c:pt>
                <c:pt idx="143">
                  <c:v>38496</c:v>
                </c:pt>
                <c:pt idx="144">
                  <c:v>38497</c:v>
                </c:pt>
                <c:pt idx="145">
                  <c:v>38498</c:v>
                </c:pt>
                <c:pt idx="146">
                  <c:v>38499</c:v>
                </c:pt>
                <c:pt idx="147">
                  <c:v>38500</c:v>
                </c:pt>
                <c:pt idx="148">
                  <c:v>38501</c:v>
                </c:pt>
                <c:pt idx="149">
                  <c:v>38502</c:v>
                </c:pt>
                <c:pt idx="150">
                  <c:v>38503</c:v>
                </c:pt>
                <c:pt idx="151">
                  <c:v>38504</c:v>
                </c:pt>
                <c:pt idx="152">
                  <c:v>38505</c:v>
                </c:pt>
                <c:pt idx="153">
                  <c:v>38506</c:v>
                </c:pt>
                <c:pt idx="154">
                  <c:v>38507</c:v>
                </c:pt>
                <c:pt idx="155">
                  <c:v>38508</c:v>
                </c:pt>
                <c:pt idx="156">
                  <c:v>38509</c:v>
                </c:pt>
                <c:pt idx="157">
                  <c:v>38510</c:v>
                </c:pt>
                <c:pt idx="158">
                  <c:v>38511</c:v>
                </c:pt>
                <c:pt idx="159">
                  <c:v>38512</c:v>
                </c:pt>
                <c:pt idx="160">
                  <c:v>38513</c:v>
                </c:pt>
                <c:pt idx="161">
                  <c:v>38514</c:v>
                </c:pt>
                <c:pt idx="162">
                  <c:v>38515</c:v>
                </c:pt>
                <c:pt idx="163">
                  <c:v>38516</c:v>
                </c:pt>
                <c:pt idx="164">
                  <c:v>38517</c:v>
                </c:pt>
                <c:pt idx="165">
                  <c:v>38518</c:v>
                </c:pt>
                <c:pt idx="166">
                  <c:v>38519</c:v>
                </c:pt>
                <c:pt idx="167">
                  <c:v>38520</c:v>
                </c:pt>
                <c:pt idx="168">
                  <c:v>38521</c:v>
                </c:pt>
                <c:pt idx="169">
                  <c:v>38522</c:v>
                </c:pt>
                <c:pt idx="170">
                  <c:v>38523</c:v>
                </c:pt>
                <c:pt idx="171">
                  <c:v>38524</c:v>
                </c:pt>
                <c:pt idx="172">
                  <c:v>38525</c:v>
                </c:pt>
                <c:pt idx="173">
                  <c:v>38526</c:v>
                </c:pt>
                <c:pt idx="174">
                  <c:v>38527</c:v>
                </c:pt>
                <c:pt idx="175">
                  <c:v>38528</c:v>
                </c:pt>
                <c:pt idx="176">
                  <c:v>38529</c:v>
                </c:pt>
                <c:pt idx="177">
                  <c:v>38530</c:v>
                </c:pt>
                <c:pt idx="178">
                  <c:v>38531</c:v>
                </c:pt>
                <c:pt idx="179">
                  <c:v>38532</c:v>
                </c:pt>
                <c:pt idx="180">
                  <c:v>38533</c:v>
                </c:pt>
                <c:pt idx="181">
                  <c:v>38534</c:v>
                </c:pt>
                <c:pt idx="182">
                  <c:v>38535</c:v>
                </c:pt>
                <c:pt idx="183">
                  <c:v>38536</c:v>
                </c:pt>
                <c:pt idx="184">
                  <c:v>38537</c:v>
                </c:pt>
                <c:pt idx="185">
                  <c:v>38538</c:v>
                </c:pt>
                <c:pt idx="186">
                  <c:v>38539</c:v>
                </c:pt>
                <c:pt idx="187">
                  <c:v>38540</c:v>
                </c:pt>
                <c:pt idx="188">
                  <c:v>38541</c:v>
                </c:pt>
                <c:pt idx="189">
                  <c:v>38542</c:v>
                </c:pt>
                <c:pt idx="190">
                  <c:v>38543</c:v>
                </c:pt>
                <c:pt idx="191">
                  <c:v>38544</c:v>
                </c:pt>
                <c:pt idx="192">
                  <c:v>38545</c:v>
                </c:pt>
                <c:pt idx="193">
                  <c:v>38546</c:v>
                </c:pt>
                <c:pt idx="194">
                  <c:v>38547</c:v>
                </c:pt>
                <c:pt idx="195">
                  <c:v>38548</c:v>
                </c:pt>
                <c:pt idx="196">
                  <c:v>38549</c:v>
                </c:pt>
                <c:pt idx="197">
                  <c:v>38550</c:v>
                </c:pt>
                <c:pt idx="198">
                  <c:v>38551</c:v>
                </c:pt>
                <c:pt idx="199">
                  <c:v>38552</c:v>
                </c:pt>
                <c:pt idx="200">
                  <c:v>38553</c:v>
                </c:pt>
                <c:pt idx="201">
                  <c:v>38554</c:v>
                </c:pt>
                <c:pt idx="202">
                  <c:v>38555</c:v>
                </c:pt>
                <c:pt idx="203">
                  <c:v>38556</c:v>
                </c:pt>
                <c:pt idx="204">
                  <c:v>38557</c:v>
                </c:pt>
                <c:pt idx="205">
                  <c:v>38558</c:v>
                </c:pt>
                <c:pt idx="206">
                  <c:v>38559</c:v>
                </c:pt>
                <c:pt idx="207">
                  <c:v>38560</c:v>
                </c:pt>
                <c:pt idx="208">
                  <c:v>38561</c:v>
                </c:pt>
                <c:pt idx="209">
                  <c:v>38562</c:v>
                </c:pt>
                <c:pt idx="210">
                  <c:v>38563</c:v>
                </c:pt>
                <c:pt idx="211">
                  <c:v>38564</c:v>
                </c:pt>
                <c:pt idx="212">
                  <c:v>38565</c:v>
                </c:pt>
                <c:pt idx="213">
                  <c:v>38566</c:v>
                </c:pt>
                <c:pt idx="214">
                  <c:v>38567</c:v>
                </c:pt>
                <c:pt idx="215">
                  <c:v>38568</c:v>
                </c:pt>
                <c:pt idx="216">
                  <c:v>38569</c:v>
                </c:pt>
                <c:pt idx="217">
                  <c:v>38570</c:v>
                </c:pt>
                <c:pt idx="218">
                  <c:v>38571</c:v>
                </c:pt>
                <c:pt idx="219">
                  <c:v>38572</c:v>
                </c:pt>
                <c:pt idx="220">
                  <c:v>38573</c:v>
                </c:pt>
                <c:pt idx="221">
                  <c:v>38574</c:v>
                </c:pt>
                <c:pt idx="222">
                  <c:v>38575</c:v>
                </c:pt>
                <c:pt idx="223">
                  <c:v>38576</c:v>
                </c:pt>
                <c:pt idx="224">
                  <c:v>38577</c:v>
                </c:pt>
                <c:pt idx="225">
                  <c:v>38578</c:v>
                </c:pt>
                <c:pt idx="226">
                  <c:v>38579</c:v>
                </c:pt>
                <c:pt idx="227">
                  <c:v>38580</c:v>
                </c:pt>
                <c:pt idx="228">
                  <c:v>38581</c:v>
                </c:pt>
                <c:pt idx="229">
                  <c:v>38582</c:v>
                </c:pt>
                <c:pt idx="230">
                  <c:v>38583</c:v>
                </c:pt>
                <c:pt idx="231">
                  <c:v>38584</c:v>
                </c:pt>
                <c:pt idx="232">
                  <c:v>38585</c:v>
                </c:pt>
                <c:pt idx="233">
                  <c:v>38586</c:v>
                </c:pt>
                <c:pt idx="234">
                  <c:v>38587</c:v>
                </c:pt>
                <c:pt idx="235">
                  <c:v>38588</c:v>
                </c:pt>
                <c:pt idx="236">
                  <c:v>38589</c:v>
                </c:pt>
                <c:pt idx="237">
                  <c:v>38590</c:v>
                </c:pt>
                <c:pt idx="238">
                  <c:v>38591</c:v>
                </c:pt>
                <c:pt idx="239">
                  <c:v>38592</c:v>
                </c:pt>
                <c:pt idx="240">
                  <c:v>38593</c:v>
                </c:pt>
                <c:pt idx="241">
                  <c:v>38594</c:v>
                </c:pt>
                <c:pt idx="242">
                  <c:v>38595</c:v>
                </c:pt>
                <c:pt idx="243">
                  <c:v>38596</c:v>
                </c:pt>
                <c:pt idx="244">
                  <c:v>38597</c:v>
                </c:pt>
                <c:pt idx="245">
                  <c:v>38598</c:v>
                </c:pt>
                <c:pt idx="246">
                  <c:v>38599</c:v>
                </c:pt>
                <c:pt idx="247">
                  <c:v>38600</c:v>
                </c:pt>
                <c:pt idx="248">
                  <c:v>38601</c:v>
                </c:pt>
                <c:pt idx="249">
                  <c:v>38602</c:v>
                </c:pt>
                <c:pt idx="250">
                  <c:v>38603</c:v>
                </c:pt>
                <c:pt idx="251">
                  <c:v>38604</c:v>
                </c:pt>
                <c:pt idx="252">
                  <c:v>38605</c:v>
                </c:pt>
                <c:pt idx="253">
                  <c:v>38606</c:v>
                </c:pt>
                <c:pt idx="254">
                  <c:v>38607</c:v>
                </c:pt>
                <c:pt idx="255">
                  <c:v>38608</c:v>
                </c:pt>
                <c:pt idx="256">
                  <c:v>38609</c:v>
                </c:pt>
                <c:pt idx="257">
                  <c:v>38610</c:v>
                </c:pt>
                <c:pt idx="258">
                  <c:v>38611</c:v>
                </c:pt>
                <c:pt idx="259">
                  <c:v>38612</c:v>
                </c:pt>
                <c:pt idx="260">
                  <c:v>38613</c:v>
                </c:pt>
                <c:pt idx="261">
                  <c:v>38614</c:v>
                </c:pt>
                <c:pt idx="262">
                  <c:v>38615</c:v>
                </c:pt>
                <c:pt idx="263">
                  <c:v>38616</c:v>
                </c:pt>
                <c:pt idx="264">
                  <c:v>38617</c:v>
                </c:pt>
                <c:pt idx="265">
                  <c:v>38618</c:v>
                </c:pt>
                <c:pt idx="266">
                  <c:v>38619</c:v>
                </c:pt>
                <c:pt idx="267">
                  <c:v>38620</c:v>
                </c:pt>
                <c:pt idx="268">
                  <c:v>38621</c:v>
                </c:pt>
                <c:pt idx="269">
                  <c:v>38622</c:v>
                </c:pt>
                <c:pt idx="270">
                  <c:v>38623</c:v>
                </c:pt>
                <c:pt idx="271">
                  <c:v>38624</c:v>
                </c:pt>
                <c:pt idx="272">
                  <c:v>38625</c:v>
                </c:pt>
                <c:pt idx="273">
                  <c:v>38626</c:v>
                </c:pt>
                <c:pt idx="274">
                  <c:v>38627</c:v>
                </c:pt>
                <c:pt idx="275">
                  <c:v>38628</c:v>
                </c:pt>
                <c:pt idx="276">
                  <c:v>38629</c:v>
                </c:pt>
                <c:pt idx="277">
                  <c:v>38630</c:v>
                </c:pt>
                <c:pt idx="278">
                  <c:v>38631</c:v>
                </c:pt>
                <c:pt idx="279">
                  <c:v>38632</c:v>
                </c:pt>
                <c:pt idx="280">
                  <c:v>38633</c:v>
                </c:pt>
                <c:pt idx="281">
                  <c:v>38634</c:v>
                </c:pt>
                <c:pt idx="282">
                  <c:v>38635</c:v>
                </c:pt>
                <c:pt idx="283">
                  <c:v>38636</c:v>
                </c:pt>
                <c:pt idx="284">
                  <c:v>38637</c:v>
                </c:pt>
                <c:pt idx="285">
                  <c:v>38638</c:v>
                </c:pt>
                <c:pt idx="286">
                  <c:v>38639</c:v>
                </c:pt>
                <c:pt idx="287">
                  <c:v>38640</c:v>
                </c:pt>
                <c:pt idx="288">
                  <c:v>38641</c:v>
                </c:pt>
                <c:pt idx="289">
                  <c:v>38642</c:v>
                </c:pt>
                <c:pt idx="290">
                  <c:v>38643</c:v>
                </c:pt>
                <c:pt idx="291">
                  <c:v>38644</c:v>
                </c:pt>
                <c:pt idx="292">
                  <c:v>38645</c:v>
                </c:pt>
                <c:pt idx="293">
                  <c:v>38646</c:v>
                </c:pt>
                <c:pt idx="294">
                  <c:v>38647</c:v>
                </c:pt>
                <c:pt idx="295">
                  <c:v>38648</c:v>
                </c:pt>
                <c:pt idx="296">
                  <c:v>38649</c:v>
                </c:pt>
                <c:pt idx="297">
                  <c:v>38650</c:v>
                </c:pt>
                <c:pt idx="298">
                  <c:v>38651</c:v>
                </c:pt>
                <c:pt idx="299">
                  <c:v>38652</c:v>
                </c:pt>
                <c:pt idx="300">
                  <c:v>38653</c:v>
                </c:pt>
                <c:pt idx="301">
                  <c:v>38654</c:v>
                </c:pt>
                <c:pt idx="302">
                  <c:v>38655</c:v>
                </c:pt>
                <c:pt idx="303">
                  <c:v>38656</c:v>
                </c:pt>
                <c:pt idx="304">
                  <c:v>38657</c:v>
                </c:pt>
                <c:pt idx="305">
                  <c:v>38658</c:v>
                </c:pt>
                <c:pt idx="306">
                  <c:v>38659</c:v>
                </c:pt>
                <c:pt idx="307">
                  <c:v>38660</c:v>
                </c:pt>
                <c:pt idx="308">
                  <c:v>38661</c:v>
                </c:pt>
                <c:pt idx="309">
                  <c:v>38662</c:v>
                </c:pt>
                <c:pt idx="310">
                  <c:v>38663</c:v>
                </c:pt>
                <c:pt idx="311">
                  <c:v>38664</c:v>
                </c:pt>
                <c:pt idx="312">
                  <c:v>38665</c:v>
                </c:pt>
                <c:pt idx="313">
                  <c:v>38666</c:v>
                </c:pt>
                <c:pt idx="314">
                  <c:v>38667</c:v>
                </c:pt>
                <c:pt idx="315">
                  <c:v>38668</c:v>
                </c:pt>
                <c:pt idx="316">
                  <c:v>38669</c:v>
                </c:pt>
                <c:pt idx="317">
                  <c:v>38670</c:v>
                </c:pt>
                <c:pt idx="318">
                  <c:v>38671</c:v>
                </c:pt>
                <c:pt idx="319">
                  <c:v>38672</c:v>
                </c:pt>
                <c:pt idx="320">
                  <c:v>38673</c:v>
                </c:pt>
                <c:pt idx="321">
                  <c:v>38674</c:v>
                </c:pt>
                <c:pt idx="322">
                  <c:v>38675</c:v>
                </c:pt>
                <c:pt idx="323">
                  <c:v>38676</c:v>
                </c:pt>
                <c:pt idx="324">
                  <c:v>38677</c:v>
                </c:pt>
                <c:pt idx="325">
                  <c:v>38678</c:v>
                </c:pt>
                <c:pt idx="326">
                  <c:v>38679</c:v>
                </c:pt>
                <c:pt idx="327">
                  <c:v>38680</c:v>
                </c:pt>
                <c:pt idx="328">
                  <c:v>38681</c:v>
                </c:pt>
                <c:pt idx="329">
                  <c:v>38682</c:v>
                </c:pt>
                <c:pt idx="330">
                  <c:v>38683</c:v>
                </c:pt>
                <c:pt idx="331">
                  <c:v>38684</c:v>
                </c:pt>
                <c:pt idx="332">
                  <c:v>38685</c:v>
                </c:pt>
                <c:pt idx="333">
                  <c:v>38686</c:v>
                </c:pt>
                <c:pt idx="334">
                  <c:v>38687</c:v>
                </c:pt>
                <c:pt idx="335">
                  <c:v>38688</c:v>
                </c:pt>
                <c:pt idx="336">
                  <c:v>38689</c:v>
                </c:pt>
                <c:pt idx="337">
                  <c:v>38690</c:v>
                </c:pt>
                <c:pt idx="338">
                  <c:v>38691</c:v>
                </c:pt>
                <c:pt idx="339">
                  <c:v>38692</c:v>
                </c:pt>
                <c:pt idx="340">
                  <c:v>38693</c:v>
                </c:pt>
                <c:pt idx="341">
                  <c:v>38694</c:v>
                </c:pt>
                <c:pt idx="342">
                  <c:v>38695</c:v>
                </c:pt>
                <c:pt idx="343">
                  <c:v>38696</c:v>
                </c:pt>
                <c:pt idx="344">
                  <c:v>38697</c:v>
                </c:pt>
                <c:pt idx="345">
                  <c:v>38698</c:v>
                </c:pt>
                <c:pt idx="346">
                  <c:v>38699</c:v>
                </c:pt>
                <c:pt idx="347">
                  <c:v>38700</c:v>
                </c:pt>
                <c:pt idx="348">
                  <c:v>38701</c:v>
                </c:pt>
                <c:pt idx="349">
                  <c:v>38702</c:v>
                </c:pt>
                <c:pt idx="350">
                  <c:v>38703</c:v>
                </c:pt>
                <c:pt idx="351">
                  <c:v>38704</c:v>
                </c:pt>
                <c:pt idx="352">
                  <c:v>38705</c:v>
                </c:pt>
                <c:pt idx="353">
                  <c:v>38706</c:v>
                </c:pt>
                <c:pt idx="354">
                  <c:v>38707</c:v>
                </c:pt>
                <c:pt idx="355">
                  <c:v>38708</c:v>
                </c:pt>
                <c:pt idx="356">
                  <c:v>38709</c:v>
                </c:pt>
                <c:pt idx="357">
                  <c:v>38710</c:v>
                </c:pt>
                <c:pt idx="358">
                  <c:v>38711</c:v>
                </c:pt>
                <c:pt idx="359">
                  <c:v>38712</c:v>
                </c:pt>
                <c:pt idx="360">
                  <c:v>38713</c:v>
                </c:pt>
                <c:pt idx="361">
                  <c:v>38714</c:v>
                </c:pt>
                <c:pt idx="362">
                  <c:v>38715</c:v>
                </c:pt>
                <c:pt idx="363">
                  <c:v>38716</c:v>
                </c:pt>
                <c:pt idx="364">
                  <c:v>38717</c:v>
                </c:pt>
                <c:pt idx="365">
                  <c:v>38718</c:v>
                </c:pt>
                <c:pt idx="366">
                  <c:v>38719</c:v>
                </c:pt>
                <c:pt idx="367">
                  <c:v>38720</c:v>
                </c:pt>
                <c:pt idx="368">
                  <c:v>38721</c:v>
                </c:pt>
                <c:pt idx="369">
                  <c:v>38722</c:v>
                </c:pt>
                <c:pt idx="370">
                  <c:v>38723</c:v>
                </c:pt>
                <c:pt idx="371">
                  <c:v>38724</c:v>
                </c:pt>
                <c:pt idx="372">
                  <c:v>38725</c:v>
                </c:pt>
                <c:pt idx="373">
                  <c:v>38726</c:v>
                </c:pt>
                <c:pt idx="374">
                  <c:v>38727</c:v>
                </c:pt>
                <c:pt idx="375">
                  <c:v>38728</c:v>
                </c:pt>
                <c:pt idx="376">
                  <c:v>38729</c:v>
                </c:pt>
                <c:pt idx="377">
                  <c:v>38730</c:v>
                </c:pt>
                <c:pt idx="378">
                  <c:v>38731</c:v>
                </c:pt>
                <c:pt idx="379">
                  <c:v>38732</c:v>
                </c:pt>
                <c:pt idx="380">
                  <c:v>38733</c:v>
                </c:pt>
                <c:pt idx="381">
                  <c:v>38734</c:v>
                </c:pt>
                <c:pt idx="382">
                  <c:v>38735</c:v>
                </c:pt>
                <c:pt idx="383">
                  <c:v>38736</c:v>
                </c:pt>
                <c:pt idx="384">
                  <c:v>38737</c:v>
                </c:pt>
                <c:pt idx="385">
                  <c:v>38738</c:v>
                </c:pt>
                <c:pt idx="386">
                  <c:v>38739</c:v>
                </c:pt>
                <c:pt idx="387">
                  <c:v>38740</c:v>
                </c:pt>
                <c:pt idx="388">
                  <c:v>38741</c:v>
                </c:pt>
                <c:pt idx="389">
                  <c:v>38742</c:v>
                </c:pt>
                <c:pt idx="390">
                  <c:v>38743</c:v>
                </c:pt>
                <c:pt idx="391">
                  <c:v>38744</c:v>
                </c:pt>
                <c:pt idx="392">
                  <c:v>38745</c:v>
                </c:pt>
                <c:pt idx="393">
                  <c:v>38746</c:v>
                </c:pt>
                <c:pt idx="394">
                  <c:v>38747</c:v>
                </c:pt>
                <c:pt idx="395">
                  <c:v>38748</c:v>
                </c:pt>
                <c:pt idx="396">
                  <c:v>38749</c:v>
                </c:pt>
                <c:pt idx="397">
                  <c:v>38750</c:v>
                </c:pt>
                <c:pt idx="398">
                  <c:v>38751</c:v>
                </c:pt>
                <c:pt idx="399">
                  <c:v>38752</c:v>
                </c:pt>
                <c:pt idx="400">
                  <c:v>38753</c:v>
                </c:pt>
                <c:pt idx="401">
                  <c:v>38754</c:v>
                </c:pt>
                <c:pt idx="402">
                  <c:v>38755</c:v>
                </c:pt>
                <c:pt idx="403">
                  <c:v>38756</c:v>
                </c:pt>
                <c:pt idx="404">
                  <c:v>38757</c:v>
                </c:pt>
                <c:pt idx="405">
                  <c:v>38758</c:v>
                </c:pt>
                <c:pt idx="406">
                  <c:v>38759</c:v>
                </c:pt>
                <c:pt idx="407">
                  <c:v>38760</c:v>
                </c:pt>
                <c:pt idx="408">
                  <c:v>38761</c:v>
                </c:pt>
                <c:pt idx="409">
                  <c:v>38762</c:v>
                </c:pt>
                <c:pt idx="410">
                  <c:v>38763</c:v>
                </c:pt>
                <c:pt idx="411">
                  <c:v>38764</c:v>
                </c:pt>
                <c:pt idx="412">
                  <c:v>38765</c:v>
                </c:pt>
                <c:pt idx="413">
                  <c:v>38766</c:v>
                </c:pt>
                <c:pt idx="414">
                  <c:v>38767</c:v>
                </c:pt>
                <c:pt idx="415">
                  <c:v>38768</c:v>
                </c:pt>
                <c:pt idx="416">
                  <c:v>38769</c:v>
                </c:pt>
                <c:pt idx="417">
                  <c:v>38770</c:v>
                </c:pt>
                <c:pt idx="418">
                  <c:v>38771</c:v>
                </c:pt>
                <c:pt idx="419">
                  <c:v>38772</c:v>
                </c:pt>
                <c:pt idx="420">
                  <c:v>38773</c:v>
                </c:pt>
                <c:pt idx="421">
                  <c:v>38774</c:v>
                </c:pt>
                <c:pt idx="422">
                  <c:v>38775</c:v>
                </c:pt>
                <c:pt idx="423">
                  <c:v>38776</c:v>
                </c:pt>
                <c:pt idx="424">
                  <c:v>38777</c:v>
                </c:pt>
                <c:pt idx="425">
                  <c:v>38778</c:v>
                </c:pt>
                <c:pt idx="426">
                  <c:v>38779</c:v>
                </c:pt>
                <c:pt idx="427">
                  <c:v>38780</c:v>
                </c:pt>
                <c:pt idx="428">
                  <c:v>38781</c:v>
                </c:pt>
                <c:pt idx="429">
                  <c:v>38782</c:v>
                </c:pt>
                <c:pt idx="430">
                  <c:v>38783</c:v>
                </c:pt>
                <c:pt idx="431">
                  <c:v>38784</c:v>
                </c:pt>
                <c:pt idx="432">
                  <c:v>38785</c:v>
                </c:pt>
                <c:pt idx="433">
                  <c:v>38786</c:v>
                </c:pt>
                <c:pt idx="434">
                  <c:v>38787</c:v>
                </c:pt>
                <c:pt idx="435">
                  <c:v>38788</c:v>
                </c:pt>
                <c:pt idx="436">
                  <c:v>38789</c:v>
                </c:pt>
                <c:pt idx="437">
                  <c:v>38790</c:v>
                </c:pt>
                <c:pt idx="438">
                  <c:v>38791</c:v>
                </c:pt>
                <c:pt idx="439">
                  <c:v>38792</c:v>
                </c:pt>
                <c:pt idx="440">
                  <c:v>38793</c:v>
                </c:pt>
                <c:pt idx="441">
                  <c:v>38794</c:v>
                </c:pt>
                <c:pt idx="442">
                  <c:v>38795</c:v>
                </c:pt>
                <c:pt idx="443">
                  <c:v>38796</c:v>
                </c:pt>
                <c:pt idx="444">
                  <c:v>38797</c:v>
                </c:pt>
                <c:pt idx="445">
                  <c:v>38798</c:v>
                </c:pt>
                <c:pt idx="446">
                  <c:v>38799</c:v>
                </c:pt>
                <c:pt idx="447">
                  <c:v>38800</c:v>
                </c:pt>
                <c:pt idx="448">
                  <c:v>38801</c:v>
                </c:pt>
                <c:pt idx="449">
                  <c:v>38802</c:v>
                </c:pt>
                <c:pt idx="450">
                  <c:v>38803</c:v>
                </c:pt>
                <c:pt idx="451">
                  <c:v>38804</c:v>
                </c:pt>
                <c:pt idx="452">
                  <c:v>38805</c:v>
                </c:pt>
                <c:pt idx="453">
                  <c:v>38806</c:v>
                </c:pt>
                <c:pt idx="454">
                  <c:v>38807</c:v>
                </c:pt>
                <c:pt idx="455">
                  <c:v>38808</c:v>
                </c:pt>
                <c:pt idx="456">
                  <c:v>38809</c:v>
                </c:pt>
                <c:pt idx="457">
                  <c:v>38810</c:v>
                </c:pt>
                <c:pt idx="458">
                  <c:v>38811</c:v>
                </c:pt>
                <c:pt idx="459">
                  <c:v>38812</c:v>
                </c:pt>
                <c:pt idx="460">
                  <c:v>38813</c:v>
                </c:pt>
                <c:pt idx="461">
                  <c:v>38814</c:v>
                </c:pt>
                <c:pt idx="462">
                  <c:v>38815</c:v>
                </c:pt>
                <c:pt idx="463">
                  <c:v>38816</c:v>
                </c:pt>
                <c:pt idx="464">
                  <c:v>38817</c:v>
                </c:pt>
                <c:pt idx="465">
                  <c:v>38818</c:v>
                </c:pt>
                <c:pt idx="466">
                  <c:v>38819</c:v>
                </c:pt>
                <c:pt idx="467">
                  <c:v>38820</c:v>
                </c:pt>
                <c:pt idx="468">
                  <c:v>38821</c:v>
                </c:pt>
                <c:pt idx="469">
                  <c:v>38822</c:v>
                </c:pt>
                <c:pt idx="470">
                  <c:v>38823</c:v>
                </c:pt>
                <c:pt idx="471">
                  <c:v>38824</c:v>
                </c:pt>
                <c:pt idx="472">
                  <c:v>38825</c:v>
                </c:pt>
                <c:pt idx="473">
                  <c:v>38826</c:v>
                </c:pt>
                <c:pt idx="474">
                  <c:v>38827</c:v>
                </c:pt>
                <c:pt idx="475">
                  <c:v>38828</c:v>
                </c:pt>
                <c:pt idx="476">
                  <c:v>38829</c:v>
                </c:pt>
                <c:pt idx="477">
                  <c:v>38830</c:v>
                </c:pt>
                <c:pt idx="478">
                  <c:v>38831</c:v>
                </c:pt>
                <c:pt idx="479">
                  <c:v>38832</c:v>
                </c:pt>
                <c:pt idx="480">
                  <c:v>38833</c:v>
                </c:pt>
                <c:pt idx="481">
                  <c:v>38834</c:v>
                </c:pt>
                <c:pt idx="482">
                  <c:v>38835</c:v>
                </c:pt>
                <c:pt idx="483">
                  <c:v>38836</c:v>
                </c:pt>
                <c:pt idx="484">
                  <c:v>38837</c:v>
                </c:pt>
                <c:pt idx="485">
                  <c:v>38838</c:v>
                </c:pt>
                <c:pt idx="486">
                  <c:v>38839</c:v>
                </c:pt>
                <c:pt idx="487">
                  <c:v>38840</c:v>
                </c:pt>
                <c:pt idx="488">
                  <c:v>38841</c:v>
                </c:pt>
                <c:pt idx="489">
                  <c:v>38842</c:v>
                </c:pt>
                <c:pt idx="490">
                  <c:v>38843</c:v>
                </c:pt>
                <c:pt idx="491">
                  <c:v>38844</c:v>
                </c:pt>
                <c:pt idx="492">
                  <c:v>38845</c:v>
                </c:pt>
                <c:pt idx="493">
                  <c:v>38846</c:v>
                </c:pt>
                <c:pt idx="494">
                  <c:v>38847</c:v>
                </c:pt>
                <c:pt idx="495">
                  <c:v>38848</c:v>
                </c:pt>
                <c:pt idx="496">
                  <c:v>38849</c:v>
                </c:pt>
                <c:pt idx="497">
                  <c:v>38850</c:v>
                </c:pt>
                <c:pt idx="498">
                  <c:v>38851</c:v>
                </c:pt>
                <c:pt idx="499">
                  <c:v>38852</c:v>
                </c:pt>
                <c:pt idx="500">
                  <c:v>38853</c:v>
                </c:pt>
                <c:pt idx="501">
                  <c:v>38854</c:v>
                </c:pt>
                <c:pt idx="502">
                  <c:v>38855</c:v>
                </c:pt>
                <c:pt idx="503">
                  <c:v>38856</c:v>
                </c:pt>
                <c:pt idx="504">
                  <c:v>38857</c:v>
                </c:pt>
                <c:pt idx="505">
                  <c:v>38858</c:v>
                </c:pt>
                <c:pt idx="506">
                  <c:v>38859</c:v>
                </c:pt>
                <c:pt idx="507">
                  <c:v>38860</c:v>
                </c:pt>
                <c:pt idx="508">
                  <c:v>38861</c:v>
                </c:pt>
                <c:pt idx="509">
                  <c:v>38862</c:v>
                </c:pt>
                <c:pt idx="510">
                  <c:v>38863</c:v>
                </c:pt>
                <c:pt idx="511">
                  <c:v>38864</c:v>
                </c:pt>
                <c:pt idx="512">
                  <c:v>38865</c:v>
                </c:pt>
                <c:pt idx="513">
                  <c:v>38866</c:v>
                </c:pt>
                <c:pt idx="514">
                  <c:v>38867</c:v>
                </c:pt>
                <c:pt idx="515">
                  <c:v>38868</c:v>
                </c:pt>
                <c:pt idx="516">
                  <c:v>38869</c:v>
                </c:pt>
                <c:pt idx="517">
                  <c:v>38870</c:v>
                </c:pt>
                <c:pt idx="518">
                  <c:v>38871</c:v>
                </c:pt>
                <c:pt idx="519">
                  <c:v>38872</c:v>
                </c:pt>
                <c:pt idx="520">
                  <c:v>38873</c:v>
                </c:pt>
                <c:pt idx="521">
                  <c:v>38874</c:v>
                </c:pt>
                <c:pt idx="522">
                  <c:v>38875</c:v>
                </c:pt>
                <c:pt idx="523">
                  <c:v>38876</c:v>
                </c:pt>
                <c:pt idx="524">
                  <c:v>38877</c:v>
                </c:pt>
                <c:pt idx="525">
                  <c:v>38878</c:v>
                </c:pt>
                <c:pt idx="526">
                  <c:v>38879</c:v>
                </c:pt>
                <c:pt idx="527">
                  <c:v>38880</c:v>
                </c:pt>
                <c:pt idx="528">
                  <c:v>38881</c:v>
                </c:pt>
                <c:pt idx="529">
                  <c:v>38882</c:v>
                </c:pt>
                <c:pt idx="530">
                  <c:v>38883</c:v>
                </c:pt>
                <c:pt idx="531">
                  <c:v>38884</c:v>
                </c:pt>
                <c:pt idx="532">
                  <c:v>38885</c:v>
                </c:pt>
                <c:pt idx="533">
                  <c:v>38886</c:v>
                </c:pt>
                <c:pt idx="534">
                  <c:v>38887</c:v>
                </c:pt>
                <c:pt idx="535">
                  <c:v>38888</c:v>
                </c:pt>
                <c:pt idx="536">
                  <c:v>38889</c:v>
                </c:pt>
                <c:pt idx="537">
                  <c:v>38890</c:v>
                </c:pt>
                <c:pt idx="538">
                  <c:v>38891</c:v>
                </c:pt>
                <c:pt idx="539">
                  <c:v>38892</c:v>
                </c:pt>
                <c:pt idx="540">
                  <c:v>38893</c:v>
                </c:pt>
                <c:pt idx="541">
                  <c:v>38894</c:v>
                </c:pt>
                <c:pt idx="542">
                  <c:v>38895</c:v>
                </c:pt>
                <c:pt idx="543">
                  <c:v>38896</c:v>
                </c:pt>
                <c:pt idx="544">
                  <c:v>38897</c:v>
                </c:pt>
                <c:pt idx="545">
                  <c:v>38898</c:v>
                </c:pt>
                <c:pt idx="546">
                  <c:v>38899</c:v>
                </c:pt>
                <c:pt idx="547">
                  <c:v>38900</c:v>
                </c:pt>
                <c:pt idx="548">
                  <c:v>38901</c:v>
                </c:pt>
                <c:pt idx="549">
                  <c:v>38902</c:v>
                </c:pt>
                <c:pt idx="550">
                  <c:v>38903</c:v>
                </c:pt>
                <c:pt idx="551">
                  <c:v>38904</c:v>
                </c:pt>
                <c:pt idx="552">
                  <c:v>38905</c:v>
                </c:pt>
                <c:pt idx="553">
                  <c:v>38906</c:v>
                </c:pt>
                <c:pt idx="554">
                  <c:v>38907</c:v>
                </c:pt>
                <c:pt idx="555">
                  <c:v>38908</c:v>
                </c:pt>
                <c:pt idx="556">
                  <c:v>38909</c:v>
                </c:pt>
                <c:pt idx="557">
                  <c:v>38910</c:v>
                </c:pt>
                <c:pt idx="558">
                  <c:v>38911</c:v>
                </c:pt>
                <c:pt idx="559">
                  <c:v>38912</c:v>
                </c:pt>
                <c:pt idx="560">
                  <c:v>38913</c:v>
                </c:pt>
                <c:pt idx="561">
                  <c:v>38914</c:v>
                </c:pt>
                <c:pt idx="562">
                  <c:v>38915</c:v>
                </c:pt>
                <c:pt idx="563">
                  <c:v>38916</c:v>
                </c:pt>
                <c:pt idx="564">
                  <c:v>38917</c:v>
                </c:pt>
                <c:pt idx="565">
                  <c:v>38918</c:v>
                </c:pt>
                <c:pt idx="566">
                  <c:v>38919</c:v>
                </c:pt>
                <c:pt idx="567">
                  <c:v>38920</c:v>
                </c:pt>
                <c:pt idx="568">
                  <c:v>38921</c:v>
                </c:pt>
                <c:pt idx="569">
                  <c:v>38922</c:v>
                </c:pt>
                <c:pt idx="570">
                  <c:v>38923</c:v>
                </c:pt>
                <c:pt idx="571">
                  <c:v>38924</c:v>
                </c:pt>
                <c:pt idx="572">
                  <c:v>38925</c:v>
                </c:pt>
                <c:pt idx="573">
                  <c:v>38926</c:v>
                </c:pt>
                <c:pt idx="574">
                  <c:v>38927</c:v>
                </c:pt>
                <c:pt idx="575">
                  <c:v>38928</c:v>
                </c:pt>
                <c:pt idx="576">
                  <c:v>38929</c:v>
                </c:pt>
                <c:pt idx="577">
                  <c:v>38930</c:v>
                </c:pt>
                <c:pt idx="578">
                  <c:v>38931</c:v>
                </c:pt>
                <c:pt idx="579">
                  <c:v>38932</c:v>
                </c:pt>
                <c:pt idx="580">
                  <c:v>38933</c:v>
                </c:pt>
                <c:pt idx="581">
                  <c:v>38934</c:v>
                </c:pt>
                <c:pt idx="582">
                  <c:v>38935</c:v>
                </c:pt>
                <c:pt idx="583">
                  <c:v>38936</c:v>
                </c:pt>
                <c:pt idx="584">
                  <c:v>38937</c:v>
                </c:pt>
                <c:pt idx="585">
                  <c:v>38938</c:v>
                </c:pt>
                <c:pt idx="586">
                  <c:v>38939</c:v>
                </c:pt>
                <c:pt idx="587">
                  <c:v>38940</c:v>
                </c:pt>
                <c:pt idx="588">
                  <c:v>38941</c:v>
                </c:pt>
                <c:pt idx="589">
                  <c:v>38942</c:v>
                </c:pt>
                <c:pt idx="590">
                  <c:v>38943</c:v>
                </c:pt>
                <c:pt idx="591">
                  <c:v>38944</c:v>
                </c:pt>
                <c:pt idx="592">
                  <c:v>38945</c:v>
                </c:pt>
                <c:pt idx="593">
                  <c:v>38946</c:v>
                </c:pt>
                <c:pt idx="594">
                  <c:v>38947</c:v>
                </c:pt>
                <c:pt idx="595">
                  <c:v>38948</c:v>
                </c:pt>
                <c:pt idx="596">
                  <c:v>38949</c:v>
                </c:pt>
                <c:pt idx="597">
                  <c:v>38950</c:v>
                </c:pt>
                <c:pt idx="598">
                  <c:v>38951</c:v>
                </c:pt>
                <c:pt idx="599">
                  <c:v>38952</c:v>
                </c:pt>
                <c:pt idx="600">
                  <c:v>38953</c:v>
                </c:pt>
                <c:pt idx="601">
                  <c:v>38954</c:v>
                </c:pt>
                <c:pt idx="602">
                  <c:v>38955</c:v>
                </c:pt>
                <c:pt idx="603">
                  <c:v>38956</c:v>
                </c:pt>
                <c:pt idx="604">
                  <c:v>38957</c:v>
                </c:pt>
                <c:pt idx="605">
                  <c:v>38958</c:v>
                </c:pt>
                <c:pt idx="606">
                  <c:v>38959</c:v>
                </c:pt>
                <c:pt idx="607">
                  <c:v>38960</c:v>
                </c:pt>
                <c:pt idx="608">
                  <c:v>38961</c:v>
                </c:pt>
                <c:pt idx="609">
                  <c:v>38962</c:v>
                </c:pt>
                <c:pt idx="610">
                  <c:v>38963</c:v>
                </c:pt>
                <c:pt idx="611">
                  <c:v>38964</c:v>
                </c:pt>
                <c:pt idx="612">
                  <c:v>38965</c:v>
                </c:pt>
                <c:pt idx="613">
                  <c:v>38966</c:v>
                </c:pt>
                <c:pt idx="614">
                  <c:v>38967</c:v>
                </c:pt>
                <c:pt idx="615">
                  <c:v>38968</c:v>
                </c:pt>
                <c:pt idx="616">
                  <c:v>38969</c:v>
                </c:pt>
                <c:pt idx="617">
                  <c:v>38970</c:v>
                </c:pt>
                <c:pt idx="618">
                  <c:v>38971</c:v>
                </c:pt>
                <c:pt idx="619">
                  <c:v>38972</c:v>
                </c:pt>
                <c:pt idx="620">
                  <c:v>38973</c:v>
                </c:pt>
                <c:pt idx="621">
                  <c:v>38974</c:v>
                </c:pt>
                <c:pt idx="622">
                  <c:v>38975</c:v>
                </c:pt>
                <c:pt idx="623">
                  <c:v>38976</c:v>
                </c:pt>
                <c:pt idx="624">
                  <c:v>38977</c:v>
                </c:pt>
                <c:pt idx="625">
                  <c:v>38978</c:v>
                </c:pt>
                <c:pt idx="626">
                  <c:v>38979</c:v>
                </c:pt>
                <c:pt idx="627">
                  <c:v>38980</c:v>
                </c:pt>
                <c:pt idx="628">
                  <c:v>38981</c:v>
                </c:pt>
                <c:pt idx="629">
                  <c:v>38982</c:v>
                </c:pt>
                <c:pt idx="630">
                  <c:v>38983</c:v>
                </c:pt>
                <c:pt idx="631">
                  <c:v>38984</c:v>
                </c:pt>
                <c:pt idx="632">
                  <c:v>38985</c:v>
                </c:pt>
                <c:pt idx="633">
                  <c:v>38986</c:v>
                </c:pt>
                <c:pt idx="634">
                  <c:v>38987</c:v>
                </c:pt>
                <c:pt idx="635">
                  <c:v>38988</c:v>
                </c:pt>
                <c:pt idx="636">
                  <c:v>38989</c:v>
                </c:pt>
                <c:pt idx="637">
                  <c:v>38990</c:v>
                </c:pt>
                <c:pt idx="638">
                  <c:v>38991</c:v>
                </c:pt>
                <c:pt idx="639">
                  <c:v>38992</c:v>
                </c:pt>
                <c:pt idx="640">
                  <c:v>38993</c:v>
                </c:pt>
                <c:pt idx="641">
                  <c:v>38994</c:v>
                </c:pt>
                <c:pt idx="642">
                  <c:v>38995</c:v>
                </c:pt>
                <c:pt idx="643">
                  <c:v>38996</c:v>
                </c:pt>
                <c:pt idx="644">
                  <c:v>38997</c:v>
                </c:pt>
                <c:pt idx="645">
                  <c:v>38998</c:v>
                </c:pt>
                <c:pt idx="646">
                  <c:v>38999</c:v>
                </c:pt>
                <c:pt idx="647">
                  <c:v>39000</c:v>
                </c:pt>
                <c:pt idx="648">
                  <c:v>39001</c:v>
                </c:pt>
                <c:pt idx="649">
                  <c:v>39002</c:v>
                </c:pt>
                <c:pt idx="650">
                  <c:v>39003</c:v>
                </c:pt>
                <c:pt idx="651">
                  <c:v>39004</c:v>
                </c:pt>
                <c:pt idx="652">
                  <c:v>39005</c:v>
                </c:pt>
                <c:pt idx="653">
                  <c:v>39006</c:v>
                </c:pt>
                <c:pt idx="654">
                  <c:v>39007</c:v>
                </c:pt>
                <c:pt idx="655">
                  <c:v>39008</c:v>
                </c:pt>
                <c:pt idx="656">
                  <c:v>39009</c:v>
                </c:pt>
                <c:pt idx="657">
                  <c:v>39010</c:v>
                </c:pt>
                <c:pt idx="658">
                  <c:v>39011</c:v>
                </c:pt>
                <c:pt idx="659">
                  <c:v>39012</c:v>
                </c:pt>
                <c:pt idx="660">
                  <c:v>39013</c:v>
                </c:pt>
                <c:pt idx="661">
                  <c:v>39014</c:v>
                </c:pt>
                <c:pt idx="662">
                  <c:v>39015</c:v>
                </c:pt>
                <c:pt idx="663">
                  <c:v>39016</c:v>
                </c:pt>
                <c:pt idx="664">
                  <c:v>39017</c:v>
                </c:pt>
                <c:pt idx="665">
                  <c:v>39018</c:v>
                </c:pt>
                <c:pt idx="666">
                  <c:v>39019</c:v>
                </c:pt>
                <c:pt idx="667">
                  <c:v>39020</c:v>
                </c:pt>
                <c:pt idx="668">
                  <c:v>39021</c:v>
                </c:pt>
                <c:pt idx="669">
                  <c:v>39022</c:v>
                </c:pt>
                <c:pt idx="670">
                  <c:v>39023</c:v>
                </c:pt>
                <c:pt idx="671">
                  <c:v>39024</c:v>
                </c:pt>
                <c:pt idx="672">
                  <c:v>39025</c:v>
                </c:pt>
                <c:pt idx="673">
                  <c:v>39026</c:v>
                </c:pt>
                <c:pt idx="674">
                  <c:v>39027</c:v>
                </c:pt>
                <c:pt idx="675">
                  <c:v>39028</c:v>
                </c:pt>
                <c:pt idx="676">
                  <c:v>39029</c:v>
                </c:pt>
                <c:pt idx="677">
                  <c:v>39030</c:v>
                </c:pt>
                <c:pt idx="678">
                  <c:v>39031</c:v>
                </c:pt>
                <c:pt idx="679">
                  <c:v>39032</c:v>
                </c:pt>
                <c:pt idx="680">
                  <c:v>39033</c:v>
                </c:pt>
                <c:pt idx="681">
                  <c:v>39034</c:v>
                </c:pt>
                <c:pt idx="682">
                  <c:v>39035</c:v>
                </c:pt>
                <c:pt idx="683">
                  <c:v>39036</c:v>
                </c:pt>
                <c:pt idx="684">
                  <c:v>39037</c:v>
                </c:pt>
                <c:pt idx="685">
                  <c:v>39038</c:v>
                </c:pt>
                <c:pt idx="686">
                  <c:v>39039</c:v>
                </c:pt>
                <c:pt idx="687">
                  <c:v>39040</c:v>
                </c:pt>
                <c:pt idx="688">
                  <c:v>39041</c:v>
                </c:pt>
                <c:pt idx="689">
                  <c:v>39042</c:v>
                </c:pt>
                <c:pt idx="690">
                  <c:v>39043</c:v>
                </c:pt>
                <c:pt idx="691">
                  <c:v>39044</c:v>
                </c:pt>
                <c:pt idx="692">
                  <c:v>39045</c:v>
                </c:pt>
                <c:pt idx="693">
                  <c:v>39046</c:v>
                </c:pt>
                <c:pt idx="694">
                  <c:v>39047</c:v>
                </c:pt>
                <c:pt idx="695">
                  <c:v>39048</c:v>
                </c:pt>
                <c:pt idx="696">
                  <c:v>39049</c:v>
                </c:pt>
                <c:pt idx="697">
                  <c:v>39050</c:v>
                </c:pt>
                <c:pt idx="698">
                  <c:v>39051</c:v>
                </c:pt>
                <c:pt idx="699">
                  <c:v>39052</c:v>
                </c:pt>
                <c:pt idx="700">
                  <c:v>39053</c:v>
                </c:pt>
                <c:pt idx="701">
                  <c:v>39054</c:v>
                </c:pt>
                <c:pt idx="702">
                  <c:v>39055</c:v>
                </c:pt>
                <c:pt idx="703">
                  <c:v>39056</c:v>
                </c:pt>
                <c:pt idx="704">
                  <c:v>39057</c:v>
                </c:pt>
                <c:pt idx="705">
                  <c:v>39058</c:v>
                </c:pt>
                <c:pt idx="706">
                  <c:v>39059</c:v>
                </c:pt>
                <c:pt idx="707">
                  <c:v>39060</c:v>
                </c:pt>
                <c:pt idx="708">
                  <c:v>39061</c:v>
                </c:pt>
                <c:pt idx="709">
                  <c:v>39062</c:v>
                </c:pt>
                <c:pt idx="710">
                  <c:v>39063</c:v>
                </c:pt>
                <c:pt idx="711">
                  <c:v>39064</c:v>
                </c:pt>
                <c:pt idx="712">
                  <c:v>39065</c:v>
                </c:pt>
                <c:pt idx="713">
                  <c:v>39066</c:v>
                </c:pt>
                <c:pt idx="714">
                  <c:v>39067</c:v>
                </c:pt>
                <c:pt idx="715">
                  <c:v>39068</c:v>
                </c:pt>
                <c:pt idx="716">
                  <c:v>39069</c:v>
                </c:pt>
                <c:pt idx="717">
                  <c:v>39070</c:v>
                </c:pt>
                <c:pt idx="718">
                  <c:v>39071</c:v>
                </c:pt>
                <c:pt idx="719">
                  <c:v>39072</c:v>
                </c:pt>
                <c:pt idx="720">
                  <c:v>39073</c:v>
                </c:pt>
                <c:pt idx="721">
                  <c:v>39074</c:v>
                </c:pt>
                <c:pt idx="722">
                  <c:v>39075</c:v>
                </c:pt>
                <c:pt idx="723">
                  <c:v>39076</c:v>
                </c:pt>
                <c:pt idx="724">
                  <c:v>39077</c:v>
                </c:pt>
                <c:pt idx="725">
                  <c:v>39078</c:v>
                </c:pt>
                <c:pt idx="726">
                  <c:v>39079</c:v>
                </c:pt>
                <c:pt idx="727">
                  <c:v>39080</c:v>
                </c:pt>
                <c:pt idx="728">
                  <c:v>39081</c:v>
                </c:pt>
                <c:pt idx="729">
                  <c:v>39082</c:v>
                </c:pt>
                <c:pt idx="730">
                  <c:v>39083</c:v>
                </c:pt>
                <c:pt idx="731">
                  <c:v>39084</c:v>
                </c:pt>
                <c:pt idx="732">
                  <c:v>39085</c:v>
                </c:pt>
                <c:pt idx="733">
                  <c:v>39086</c:v>
                </c:pt>
                <c:pt idx="734">
                  <c:v>39087</c:v>
                </c:pt>
                <c:pt idx="735">
                  <c:v>39088</c:v>
                </c:pt>
                <c:pt idx="736">
                  <c:v>39089</c:v>
                </c:pt>
                <c:pt idx="737">
                  <c:v>39090</c:v>
                </c:pt>
                <c:pt idx="738">
                  <c:v>39091</c:v>
                </c:pt>
                <c:pt idx="739">
                  <c:v>39092</c:v>
                </c:pt>
                <c:pt idx="740">
                  <c:v>39093</c:v>
                </c:pt>
                <c:pt idx="741">
                  <c:v>39094</c:v>
                </c:pt>
                <c:pt idx="742">
                  <c:v>39095</c:v>
                </c:pt>
                <c:pt idx="743">
                  <c:v>39096</c:v>
                </c:pt>
                <c:pt idx="744">
                  <c:v>39097</c:v>
                </c:pt>
                <c:pt idx="745">
                  <c:v>39098</c:v>
                </c:pt>
                <c:pt idx="746">
                  <c:v>39099</c:v>
                </c:pt>
                <c:pt idx="747">
                  <c:v>39100</c:v>
                </c:pt>
                <c:pt idx="748">
                  <c:v>39101</c:v>
                </c:pt>
                <c:pt idx="749">
                  <c:v>39102</c:v>
                </c:pt>
                <c:pt idx="750">
                  <c:v>39103</c:v>
                </c:pt>
                <c:pt idx="751">
                  <c:v>39104</c:v>
                </c:pt>
                <c:pt idx="752">
                  <c:v>39105</c:v>
                </c:pt>
                <c:pt idx="753">
                  <c:v>39106</c:v>
                </c:pt>
                <c:pt idx="754">
                  <c:v>39107</c:v>
                </c:pt>
                <c:pt idx="755">
                  <c:v>39108</c:v>
                </c:pt>
                <c:pt idx="756">
                  <c:v>39109</c:v>
                </c:pt>
                <c:pt idx="757">
                  <c:v>39110</c:v>
                </c:pt>
                <c:pt idx="758">
                  <c:v>39111</c:v>
                </c:pt>
                <c:pt idx="759">
                  <c:v>39112</c:v>
                </c:pt>
                <c:pt idx="760">
                  <c:v>39113</c:v>
                </c:pt>
                <c:pt idx="761">
                  <c:v>39114</c:v>
                </c:pt>
                <c:pt idx="762">
                  <c:v>39115</c:v>
                </c:pt>
                <c:pt idx="763">
                  <c:v>39116</c:v>
                </c:pt>
                <c:pt idx="764">
                  <c:v>39117</c:v>
                </c:pt>
                <c:pt idx="765">
                  <c:v>39118</c:v>
                </c:pt>
                <c:pt idx="766">
                  <c:v>39119</c:v>
                </c:pt>
                <c:pt idx="767">
                  <c:v>39120</c:v>
                </c:pt>
                <c:pt idx="768">
                  <c:v>39121</c:v>
                </c:pt>
                <c:pt idx="769">
                  <c:v>39122</c:v>
                </c:pt>
                <c:pt idx="770">
                  <c:v>39123</c:v>
                </c:pt>
                <c:pt idx="771">
                  <c:v>39124</c:v>
                </c:pt>
                <c:pt idx="772">
                  <c:v>39125</c:v>
                </c:pt>
                <c:pt idx="773">
                  <c:v>39126</c:v>
                </c:pt>
                <c:pt idx="774">
                  <c:v>39127</c:v>
                </c:pt>
                <c:pt idx="775">
                  <c:v>39128</c:v>
                </c:pt>
                <c:pt idx="776">
                  <c:v>39129</c:v>
                </c:pt>
                <c:pt idx="777">
                  <c:v>39130</c:v>
                </c:pt>
                <c:pt idx="778">
                  <c:v>39131</c:v>
                </c:pt>
                <c:pt idx="779">
                  <c:v>39132</c:v>
                </c:pt>
                <c:pt idx="780">
                  <c:v>39133</c:v>
                </c:pt>
                <c:pt idx="781">
                  <c:v>39134</c:v>
                </c:pt>
                <c:pt idx="782">
                  <c:v>39135</c:v>
                </c:pt>
                <c:pt idx="783">
                  <c:v>39136</c:v>
                </c:pt>
                <c:pt idx="784">
                  <c:v>39137</c:v>
                </c:pt>
                <c:pt idx="785">
                  <c:v>39138</c:v>
                </c:pt>
                <c:pt idx="786">
                  <c:v>39139</c:v>
                </c:pt>
                <c:pt idx="787">
                  <c:v>39140</c:v>
                </c:pt>
                <c:pt idx="788">
                  <c:v>39141</c:v>
                </c:pt>
                <c:pt idx="789">
                  <c:v>39142</c:v>
                </c:pt>
                <c:pt idx="790">
                  <c:v>39143</c:v>
                </c:pt>
                <c:pt idx="791">
                  <c:v>39144</c:v>
                </c:pt>
                <c:pt idx="792">
                  <c:v>39145</c:v>
                </c:pt>
                <c:pt idx="793">
                  <c:v>39146</c:v>
                </c:pt>
                <c:pt idx="794">
                  <c:v>39147</c:v>
                </c:pt>
                <c:pt idx="795">
                  <c:v>39148</c:v>
                </c:pt>
                <c:pt idx="796">
                  <c:v>39149</c:v>
                </c:pt>
                <c:pt idx="797">
                  <c:v>39150</c:v>
                </c:pt>
                <c:pt idx="798">
                  <c:v>39151</c:v>
                </c:pt>
                <c:pt idx="799">
                  <c:v>39152</c:v>
                </c:pt>
                <c:pt idx="800">
                  <c:v>39153</c:v>
                </c:pt>
                <c:pt idx="801">
                  <c:v>39154</c:v>
                </c:pt>
                <c:pt idx="802">
                  <c:v>39155</c:v>
                </c:pt>
                <c:pt idx="803">
                  <c:v>39156</c:v>
                </c:pt>
                <c:pt idx="804">
                  <c:v>39157</c:v>
                </c:pt>
                <c:pt idx="805">
                  <c:v>39158</c:v>
                </c:pt>
                <c:pt idx="806">
                  <c:v>39159</c:v>
                </c:pt>
                <c:pt idx="807">
                  <c:v>39160</c:v>
                </c:pt>
                <c:pt idx="808">
                  <c:v>39161</c:v>
                </c:pt>
                <c:pt idx="809">
                  <c:v>39162</c:v>
                </c:pt>
                <c:pt idx="810">
                  <c:v>39163</c:v>
                </c:pt>
                <c:pt idx="811">
                  <c:v>39164</c:v>
                </c:pt>
                <c:pt idx="812">
                  <c:v>39165</c:v>
                </c:pt>
                <c:pt idx="813">
                  <c:v>39166</c:v>
                </c:pt>
                <c:pt idx="814">
                  <c:v>39167</c:v>
                </c:pt>
                <c:pt idx="815">
                  <c:v>39168</c:v>
                </c:pt>
                <c:pt idx="816">
                  <c:v>39169</c:v>
                </c:pt>
                <c:pt idx="817">
                  <c:v>39170</c:v>
                </c:pt>
                <c:pt idx="818">
                  <c:v>39171</c:v>
                </c:pt>
                <c:pt idx="819">
                  <c:v>39172</c:v>
                </c:pt>
                <c:pt idx="820">
                  <c:v>39173</c:v>
                </c:pt>
                <c:pt idx="821">
                  <c:v>39174</c:v>
                </c:pt>
                <c:pt idx="822">
                  <c:v>39175</c:v>
                </c:pt>
                <c:pt idx="823">
                  <c:v>39176</c:v>
                </c:pt>
                <c:pt idx="824">
                  <c:v>39177</c:v>
                </c:pt>
                <c:pt idx="825">
                  <c:v>39178</c:v>
                </c:pt>
                <c:pt idx="826">
                  <c:v>39179</c:v>
                </c:pt>
                <c:pt idx="827">
                  <c:v>39180</c:v>
                </c:pt>
                <c:pt idx="828">
                  <c:v>39181</c:v>
                </c:pt>
                <c:pt idx="829">
                  <c:v>39182</c:v>
                </c:pt>
                <c:pt idx="830">
                  <c:v>39183</c:v>
                </c:pt>
                <c:pt idx="831">
                  <c:v>39184</c:v>
                </c:pt>
                <c:pt idx="832">
                  <c:v>39185</c:v>
                </c:pt>
                <c:pt idx="833">
                  <c:v>39186</c:v>
                </c:pt>
                <c:pt idx="834">
                  <c:v>39187</c:v>
                </c:pt>
                <c:pt idx="835">
                  <c:v>39188</c:v>
                </c:pt>
                <c:pt idx="836">
                  <c:v>39189</c:v>
                </c:pt>
                <c:pt idx="837">
                  <c:v>39190</c:v>
                </c:pt>
                <c:pt idx="838">
                  <c:v>39191</c:v>
                </c:pt>
                <c:pt idx="839">
                  <c:v>39192</c:v>
                </c:pt>
                <c:pt idx="840">
                  <c:v>39193</c:v>
                </c:pt>
                <c:pt idx="841">
                  <c:v>39194</c:v>
                </c:pt>
                <c:pt idx="842">
                  <c:v>39195</c:v>
                </c:pt>
                <c:pt idx="843">
                  <c:v>39196</c:v>
                </c:pt>
                <c:pt idx="844">
                  <c:v>39197</c:v>
                </c:pt>
                <c:pt idx="845">
                  <c:v>39198</c:v>
                </c:pt>
                <c:pt idx="846">
                  <c:v>39199</c:v>
                </c:pt>
                <c:pt idx="847">
                  <c:v>39200</c:v>
                </c:pt>
                <c:pt idx="848">
                  <c:v>39201</c:v>
                </c:pt>
                <c:pt idx="849">
                  <c:v>39202</c:v>
                </c:pt>
                <c:pt idx="850">
                  <c:v>39203</c:v>
                </c:pt>
                <c:pt idx="851">
                  <c:v>39204</c:v>
                </c:pt>
                <c:pt idx="852">
                  <c:v>39205</c:v>
                </c:pt>
                <c:pt idx="853">
                  <c:v>39206</c:v>
                </c:pt>
                <c:pt idx="854">
                  <c:v>39207</c:v>
                </c:pt>
                <c:pt idx="855">
                  <c:v>39208</c:v>
                </c:pt>
                <c:pt idx="856">
                  <c:v>39209</c:v>
                </c:pt>
                <c:pt idx="857">
                  <c:v>39210</c:v>
                </c:pt>
                <c:pt idx="858">
                  <c:v>39211</c:v>
                </c:pt>
                <c:pt idx="859">
                  <c:v>39212</c:v>
                </c:pt>
                <c:pt idx="860">
                  <c:v>39213</c:v>
                </c:pt>
                <c:pt idx="861">
                  <c:v>39214</c:v>
                </c:pt>
                <c:pt idx="862">
                  <c:v>39215</c:v>
                </c:pt>
                <c:pt idx="863">
                  <c:v>39216</c:v>
                </c:pt>
                <c:pt idx="864">
                  <c:v>39217</c:v>
                </c:pt>
                <c:pt idx="865">
                  <c:v>39218</c:v>
                </c:pt>
                <c:pt idx="866">
                  <c:v>39219</c:v>
                </c:pt>
                <c:pt idx="867">
                  <c:v>39220</c:v>
                </c:pt>
                <c:pt idx="868">
                  <c:v>39221</c:v>
                </c:pt>
                <c:pt idx="869">
                  <c:v>39222</c:v>
                </c:pt>
                <c:pt idx="870">
                  <c:v>39223</c:v>
                </c:pt>
                <c:pt idx="871">
                  <c:v>39224</c:v>
                </c:pt>
                <c:pt idx="872">
                  <c:v>39225</c:v>
                </c:pt>
                <c:pt idx="873">
                  <c:v>39226</c:v>
                </c:pt>
                <c:pt idx="874">
                  <c:v>39227</c:v>
                </c:pt>
                <c:pt idx="875">
                  <c:v>39228</c:v>
                </c:pt>
                <c:pt idx="876">
                  <c:v>39229</c:v>
                </c:pt>
                <c:pt idx="877">
                  <c:v>39230</c:v>
                </c:pt>
                <c:pt idx="878">
                  <c:v>39231</c:v>
                </c:pt>
                <c:pt idx="879">
                  <c:v>39232</c:v>
                </c:pt>
                <c:pt idx="880">
                  <c:v>39233</c:v>
                </c:pt>
                <c:pt idx="881">
                  <c:v>39234</c:v>
                </c:pt>
                <c:pt idx="882">
                  <c:v>39235</c:v>
                </c:pt>
                <c:pt idx="883">
                  <c:v>39236</c:v>
                </c:pt>
                <c:pt idx="884">
                  <c:v>39237</c:v>
                </c:pt>
                <c:pt idx="885">
                  <c:v>39238</c:v>
                </c:pt>
                <c:pt idx="886">
                  <c:v>39239</c:v>
                </c:pt>
                <c:pt idx="887">
                  <c:v>39240</c:v>
                </c:pt>
                <c:pt idx="888">
                  <c:v>39241</c:v>
                </c:pt>
                <c:pt idx="889">
                  <c:v>39242</c:v>
                </c:pt>
                <c:pt idx="890">
                  <c:v>39243</c:v>
                </c:pt>
                <c:pt idx="891">
                  <c:v>39244</c:v>
                </c:pt>
                <c:pt idx="892">
                  <c:v>39245</c:v>
                </c:pt>
                <c:pt idx="893">
                  <c:v>39246</c:v>
                </c:pt>
                <c:pt idx="894">
                  <c:v>39247</c:v>
                </c:pt>
                <c:pt idx="895">
                  <c:v>39248</c:v>
                </c:pt>
                <c:pt idx="896">
                  <c:v>39249</c:v>
                </c:pt>
                <c:pt idx="897">
                  <c:v>39250</c:v>
                </c:pt>
                <c:pt idx="898">
                  <c:v>39251</c:v>
                </c:pt>
                <c:pt idx="899">
                  <c:v>39252</c:v>
                </c:pt>
                <c:pt idx="900">
                  <c:v>39253</c:v>
                </c:pt>
                <c:pt idx="901">
                  <c:v>39254</c:v>
                </c:pt>
                <c:pt idx="902">
                  <c:v>39255</c:v>
                </c:pt>
                <c:pt idx="903">
                  <c:v>39256</c:v>
                </c:pt>
                <c:pt idx="904">
                  <c:v>39257</c:v>
                </c:pt>
                <c:pt idx="905">
                  <c:v>39258</c:v>
                </c:pt>
                <c:pt idx="906">
                  <c:v>39259</c:v>
                </c:pt>
                <c:pt idx="907">
                  <c:v>39260</c:v>
                </c:pt>
                <c:pt idx="908">
                  <c:v>39261</c:v>
                </c:pt>
                <c:pt idx="909">
                  <c:v>39262</c:v>
                </c:pt>
                <c:pt idx="910">
                  <c:v>39263</c:v>
                </c:pt>
                <c:pt idx="911">
                  <c:v>39264</c:v>
                </c:pt>
                <c:pt idx="912">
                  <c:v>39265</c:v>
                </c:pt>
                <c:pt idx="913">
                  <c:v>39266</c:v>
                </c:pt>
                <c:pt idx="914">
                  <c:v>39267</c:v>
                </c:pt>
                <c:pt idx="915">
                  <c:v>39268</c:v>
                </c:pt>
                <c:pt idx="916">
                  <c:v>39269</c:v>
                </c:pt>
                <c:pt idx="917">
                  <c:v>39270</c:v>
                </c:pt>
                <c:pt idx="918">
                  <c:v>39271</c:v>
                </c:pt>
                <c:pt idx="919">
                  <c:v>39272</c:v>
                </c:pt>
                <c:pt idx="920">
                  <c:v>39273</c:v>
                </c:pt>
                <c:pt idx="921">
                  <c:v>39274</c:v>
                </c:pt>
                <c:pt idx="922">
                  <c:v>39275</c:v>
                </c:pt>
                <c:pt idx="923">
                  <c:v>39276</c:v>
                </c:pt>
                <c:pt idx="924">
                  <c:v>39277</c:v>
                </c:pt>
                <c:pt idx="925">
                  <c:v>39278</c:v>
                </c:pt>
                <c:pt idx="926">
                  <c:v>39279</c:v>
                </c:pt>
                <c:pt idx="927">
                  <c:v>39280</c:v>
                </c:pt>
                <c:pt idx="928">
                  <c:v>39281</c:v>
                </c:pt>
                <c:pt idx="929">
                  <c:v>39282</c:v>
                </c:pt>
                <c:pt idx="930">
                  <c:v>39283</c:v>
                </c:pt>
                <c:pt idx="931">
                  <c:v>39284</c:v>
                </c:pt>
                <c:pt idx="932">
                  <c:v>39285</c:v>
                </c:pt>
                <c:pt idx="933">
                  <c:v>39286</c:v>
                </c:pt>
                <c:pt idx="934">
                  <c:v>39287</c:v>
                </c:pt>
                <c:pt idx="935">
                  <c:v>39288</c:v>
                </c:pt>
                <c:pt idx="936">
                  <c:v>39289</c:v>
                </c:pt>
                <c:pt idx="937">
                  <c:v>39290</c:v>
                </c:pt>
                <c:pt idx="938">
                  <c:v>39291</c:v>
                </c:pt>
                <c:pt idx="939">
                  <c:v>39292</c:v>
                </c:pt>
                <c:pt idx="940">
                  <c:v>39293</c:v>
                </c:pt>
                <c:pt idx="941">
                  <c:v>39294</c:v>
                </c:pt>
                <c:pt idx="942">
                  <c:v>39295</c:v>
                </c:pt>
                <c:pt idx="943">
                  <c:v>39296</c:v>
                </c:pt>
                <c:pt idx="944">
                  <c:v>39297</c:v>
                </c:pt>
                <c:pt idx="945">
                  <c:v>39298</c:v>
                </c:pt>
                <c:pt idx="946">
                  <c:v>39299</c:v>
                </c:pt>
                <c:pt idx="947">
                  <c:v>39300</c:v>
                </c:pt>
                <c:pt idx="948">
                  <c:v>39301</c:v>
                </c:pt>
                <c:pt idx="949">
                  <c:v>39302</c:v>
                </c:pt>
                <c:pt idx="950">
                  <c:v>39303</c:v>
                </c:pt>
                <c:pt idx="951">
                  <c:v>39304</c:v>
                </c:pt>
                <c:pt idx="952">
                  <c:v>39305</c:v>
                </c:pt>
                <c:pt idx="953">
                  <c:v>39306</c:v>
                </c:pt>
                <c:pt idx="954">
                  <c:v>39307</c:v>
                </c:pt>
                <c:pt idx="955">
                  <c:v>39308</c:v>
                </c:pt>
                <c:pt idx="956">
                  <c:v>39309</c:v>
                </c:pt>
                <c:pt idx="957">
                  <c:v>39310</c:v>
                </c:pt>
                <c:pt idx="958">
                  <c:v>39311</c:v>
                </c:pt>
                <c:pt idx="959">
                  <c:v>39312</c:v>
                </c:pt>
                <c:pt idx="960">
                  <c:v>39313</c:v>
                </c:pt>
                <c:pt idx="961">
                  <c:v>39314</c:v>
                </c:pt>
                <c:pt idx="962">
                  <c:v>39315</c:v>
                </c:pt>
                <c:pt idx="963">
                  <c:v>39316</c:v>
                </c:pt>
                <c:pt idx="964">
                  <c:v>39317</c:v>
                </c:pt>
                <c:pt idx="965">
                  <c:v>39318</c:v>
                </c:pt>
                <c:pt idx="966">
                  <c:v>39319</c:v>
                </c:pt>
                <c:pt idx="967">
                  <c:v>39320</c:v>
                </c:pt>
                <c:pt idx="968">
                  <c:v>39321</c:v>
                </c:pt>
                <c:pt idx="969">
                  <c:v>39322</c:v>
                </c:pt>
                <c:pt idx="970">
                  <c:v>39323</c:v>
                </c:pt>
                <c:pt idx="971">
                  <c:v>39324</c:v>
                </c:pt>
                <c:pt idx="972">
                  <c:v>39325</c:v>
                </c:pt>
                <c:pt idx="973">
                  <c:v>39326</c:v>
                </c:pt>
                <c:pt idx="974">
                  <c:v>39327</c:v>
                </c:pt>
                <c:pt idx="975">
                  <c:v>39328</c:v>
                </c:pt>
                <c:pt idx="976">
                  <c:v>39329</c:v>
                </c:pt>
                <c:pt idx="977">
                  <c:v>39330</c:v>
                </c:pt>
                <c:pt idx="978">
                  <c:v>39331</c:v>
                </c:pt>
                <c:pt idx="979">
                  <c:v>39332</c:v>
                </c:pt>
                <c:pt idx="980">
                  <c:v>39333</c:v>
                </c:pt>
                <c:pt idx="981">
                  <c:v>39334</c:v>
                </c:pt>
                <c:pt idx="982">
                  <c:v>39335</c:v>
                </c:pt>
                <c:pt idx="983">
                  <c:v>39336</c:v>
                </c:pt>
                <c:pt idx="984">
                  <c:v>39337</c:v>
                </c:pt>
                <c:pt idx="985">
                  <c:v>39338</c:v>
                </c:pt>
                <c:pt idx="986">
                  <c:v>39339</c:v>
                </c:pt>
                <c:pt idx="987">
                  <c:v>39340</c:v>
                </c:pt>
                <c:pt idx="988">
                  <c:v>39341</c:v>
                </c:pt>
                <c:pt idx="989">
                  <c:v>39342</c:v>
                </c:pt>
                <c:pt idx="990">
                  <c:v>39343</c:v>
                </c:pt>
                <c:pt idx="991">
                  <c:v>39344</c:v>
                </c:pt>
                <c:pt idx="992">
                  <c:v>39345</c:v>
                </c:pt>
                <c:pt idx="993">
                  <c:v>39346</c:v>
                </c:pt>
                <c:pt idx="994">
                  <c:v>39347</c:v>
                </c:pt>
                <c:pt idx="995">
                  <c:v>39348</c:v>
                </c:pt>
                <c:pt idx="996">
                  <c:v>39349</c:v>
                </c:pt>
                <c:pt idx="997">
                  <c:v>39350</c:v>
                </c:pt>
                <c:pt idx="998">
                  <c:v>39351</c:v>
                </c:pt>
                <c:pt idx="999">
                  <c:v>39352</c:v>
                </c:pt>
                <c:pt idx="1000">
                  <c:v>39353</c:v>
                </c:pt>
                <c:pt idx="1001">
                  <c:v>39354</c:v>
                </c:pt>
                <c:pt idx="1002">
                  <c:v>39355</c:v>
                </c:pt>
                <c:pt idx="1003">
                  <c:v>39356</c:v>
                </c:pt>
                <c:pt idx="1004">
                  <c:v>39357</c:v>
                </c:pt>
                <c:pt idx="1005">
                  <c:v>39358</c:v>
                </c:pt>
                <c:pt idx="1006">
                  <c:v>39359</c:v>
                </c:pt>
                <c:pt idx="1007">
                  <c:v>39360</c:v>
                </c:pt>
                <c:pt idx="1008">
                  <c:v>39361</c:v>
                </c:pt>
                <c:pt idx="1009">
                  <c:v>39362</c:v>
                </c:pt>
                <c:pt idx="1010">
                  <c:v>39363</c:v>
                </c:pt>
                <c:pt idx="1011">
                  <c:v>39364</c:v>
                </c:pt>
                <c:pt idx="1012">
                  <c:v>39365</c:v>
                </c:pt>
                <c:pt idx="1013">
                  <c:v>39366</c:v>
                </c:pt>
                <c:pt idx="1014">
                  <c:v>39367</c:v>
                </c:pt>
                <c:pt idx="1015">
                  <c:v>39368</c:v>
                </c:pt>
                <c:pt idx="1016">
                  <c:v>39369</c:v>
                </c:pt>
                <c:pt idx="1017">
                  <c:v>39370</c:v>
                </c:pt>
                <c:pt idx="1018">
                  <c:v>39371</c:v>
                </c:pt>
                <c:pt idx="1019">
                  <c:v>39372</c:v>
                </c:pt>
                <c:pt idx="1020">
                  <c:v>39373</c:v>
                </c:pt>
                <c:pt idx="1021">
                  <c:v>39374</c:v>
                </c:pt>
                <c:pt idx="1022">
                  <c:v>39375</c:v>
                </c:pt>
                <c:pt idx="1023">
                  <c:v>39376</c:v>
                </c:pt>
                <c:pt idx="1024">
                  <c:v>39377</c:v>
                </c:pt>
                <c:pt idx="1025">
                  <c:v>39378</c:v>
                </c:pt>
                <c:pt idx="1026">
                  <c:v>39379</c:v>
                </c:pt>
                <c:pt idx="1027">
                  <c:v>39380</c:v>
                </c:pt>
                <c:pt idx="1028">
                  <c:v>39381</c:v>
                </c:pt>
                <c:pt idx="1029">
                  <c:v>39382</c:v>
                </c:pt>
                <c:pt idx="1030">
                  <c:v>39383</c:v>
                </c:pt>
                <c:pt idx="1031">
                  <c:v>39384</c:v>
                </c:pt>
                <c:pt idx="1032">
                  <c:v>39385</c:v>
                </c:pt>
                <c:pt idx="1033">
                  <c:v>39386</c:v>
                </c:pt>
                <c:pt idx="1034">
                  <c:v>39387</c:v>
                </c:pt>
                <c:pt idx="1035">
                  <c:v>39388</c:v>
                </c:pt>
                <c:pt idx="1036">
                  <c:v>39389</c:v>
                </c:pt>
                <c:pt idx="1037">
                  <c:v>39390</c:v>
                </c:pt>
                <c:pt idx="1038">
                  <c:v>39391</c:v>
                </c:pt>
                <c:pt idx="1039">
                  <c:v>39392</c:v>
                </c:pt>
                <c:pt idx="1040">
                  <c:v>39393</c:v>
                </c:pt>
                <c:pt idx="1041">
                  <c:v>39394</c:v>
                </c:pt>
                <c:pt idx="1042">
                  <c:v>39395</c:v>
                </c:pt>
                <c:pt idx="1043">
                  <c:v>39396</c:v>
                </c:pt>
                <c:pt idx="1044">
                  <c:v>39397</c:v>
                </c:pt>
                <c:pt idx="1045">
                  <c:v>39398</c:v>
                </c:pt>
                <c:pt idx="1046">
                  <c:v>39399</c:v>
                </c:pt>
                <c:pt idx="1047">
                  <c:v>39400</c:v>
                </c:pt>
                <c:pt idx="1048">
                  <c:v>39401</c:v>
                </c:pt>
                <c:pt idx="1049">
                  <c:v>39402</c:v>
                </c:pt>
                <c:pt idx="1050">
                  <c:v>39403</c:v>
                </c:pt>
                <c:pt idx="1051">
                  <c:v>39404</c:v>
                </c:pt>
                <c:pt idx="1052">
                  <c:v>39405</c:v>
                </c:pt>
                <c:pt idx="1053">
                  <c:v>39406</c:v>
                </c:pt>
                <c:pt idx="1054">
                  <c:v>39407</c:v>
                </c:pt>
                <c:pt idx="1055">
                  <c:v>39408</c:v>
                </c:pt>
                <c:pt idx="1056">
                  <c:v>39409</c:v>
                </c:pt>
                <c:pt idx="1057">
                  <c:v>39410</c:v>
                </c:pt>
                <c:pt idx="1058">
                  <c:v>39411</c:v>
                </c:pt>
                <c:pt idx="1059">
                  <c:v>39412</c:v>
                </c:pt>
                <c:pt idx="1060">
                  <c:v>39413</c:v>
                </c:pt>
                <c:pt idx="1061">
                  <c:v>39414</c:v>
                </c:pt>
                <c:pt idx="1062">
                  <c:v>39415</c:v>
                </c:pt>
                <c:pt idx="1063">
                  <c:v>39416</c:v>
                </c:pt>
                <c:pt idx="1064">
                  <c:v>39417</c:v>
                </c:pt>
                <c:pt idx="1065">
                  <c:v>39418</c:v>
                </c:pt>
                <c:pt idx="1066">
                  <c:v>39419</c:v>
                </c:pt>
                <c:pt idx="1067">
                  <c:v>39420</c:v>
                </c:pt>
                <c:pt idx="1068">
                  <c:v>39421</c:v>
                </c:pt>
                <c:pt idx="1069">
                  <c:v>39422</c:v>
                </c:pt>
                <c:pt idx="1070">
                  <c:v>39423</c:v>
                </c:pt>
                <c:pt idx="1071">
                  <c:v>39424</c:v>
                </c:pt>
                <c:pt idx="1072">
                  <c:v>39425</c:v>
                </c:pt>
                <c:pt idx="1073">
                  <c:v>39426</c:v>
                </c:pt>
                <c:pt idx="1074">
                  <c:v>39427</c:v>
                </c:pt>
                <c:pt idx="1075">
                  <c:v>39428</c:v>
                </c:pt>
                <c:pt idx="1076">
                  <c:v>39429</c:v>
                </c:pt>
                <c:pt idx="1077">
                  <c:v>39430</c:v>
                </c:pt>
                <c:pt idx="1078">
                  <c:v>39431</c:v>
                </c:pt>
                <c:pt idx="1079">
                  <c:v>39432</c:v>
                </c:pt>
                <c:pt idx="1080">
                  <c:v>39433</c:v>
                </c:pt>
                <c:pt idx="1081">
                  <c:v>39434</c:v>
                </c:pt>
                <c:pt idx="1082">
                  <c:v>39435</c:v>
                </c:pt>
                <c:pt idx="1083">
                  <c:v>39436</c:v>
                </c:pt>
                <c:pt idx="1084">
                  <c:v>39437</c:v>
                </c:pt>
                <c:pt idx="1085">
                  <c:v>39438</c:v>
                </c:pt>
                <c:pt idx="1086">
                  <c:v>39439</c:v>
                </c:pt>
                <c:pt idx="1087">
                  <c:v>39440</c:v>
                </c:pt>
                <c:pt idx="1088">
                  <c:v>39441</c:v>
                </c:pt>
                <c:pt idx="1089">
                  <c:v>39442</c:v>
                </c:pt>
                <c:pt idx="1090">
                  <c:v>39443</c:v>
                </c:pt>
                <c:pt idx="1091">
                  <c:v>39444</c:v>
                </c:pt>
                <c:pt idx="1092">
                  <c:v>39445</c:v>
                </c:pt>
                <c:pt idx="1093">
                  <c:v>39446</c:v>
                </c:pt>
                <c:pt idx="1094">
                  <c:v>39447</c:v>
                </c:pt>
                <c:pt idx="1095">
                  <c:v>39448</c:v>
                </c:pt>
                <c:pt idx="1096">
                  <c:v>39449</c:v>
                </c:pt>
                <c:pt idx="1097">
                  <c:v>39450</c:v>
                </c:pt>
                <c:pt idx="1098">
                  <c:v>39451</c:v>
                </c:pt>
                <c:pt idx="1099">
                  <c:v>39452</c:v>
                </c:pt>
                <c:pt idx="1100">
                  <c:v>39453</c:v>
                </c:pt>
                <c:pt idx="1101">
                  <c:v>39454</c:v>
                </c:pt>
                <c:pt idx="1102">
                  <c:v>39455</c:v>
                </c:pt>
                <c:pt idx="1103">
                  <c:v>39456</c:v>
                </c:pt>
                <c:pt idx="1104">
                  <c:v>39457</c:v>
                </c:pt>
                <c:pt idx="1105">
                  <c:v>39458</c:v>
                </c:pt>
                <c:pt idx="1106">
                  <c:v>39459</c:v>
                </c:pt>
                <c:pt idx="1107">
                  <c:v>39460</c:v>
                </c:pt>
                <c:pt idx="1108">
                  <c:v>39461</c:v>
                </c:pt>
                <c:pt idx="1109">
                  <c:v>39462</c:v>
                </c:pt>
                <c:pt idx="1110">
                  <c:v>39463</c:v>
                </c:pt>
                <c:pt idx="1111">
                  <c:v>39464</c:v>
                </c:pt>
                <c:pt idx="1112">
                  <c:v>39465</c:v>
                </c:pt>
                <c:pt idx="1113">
                  <c:v>39466</c:v>
                </c:pt>
                <c:pt idx="1114">
                  <c:v>39467</c:v>
                </c:pt>
                <c:pt idx="1115">
                  <c:v>39468</c:v>
                </c:pt>
                <c:pt idx="1116">
                  <c:v>39469</c:v>
                </c:pt>
                <c:pt idx="1117">
                  <c:v>39470</c:v>
                </c:pt>
                <c:pt idx="1118">
                  <c:v>39471</c:v>
                </c:pt>
                <c:pt idx="1119">
                  <c:v>39472</c:v>
                </c:pt>
                <c:pt idx="1120">
                  <c:v>39473</c:v>
                </c:pt>
                <c:pt idx="1121">
                  <c:v>39474</c:v>
                </c:pt>
                <c:pt idx="1122">
                  <c:v>39475</c:v>
                </c:pt>
                <c:pt idx="1123">
                  <c:v>39476</c:v>
                </c:pt>
                <c:pt idx="1124">
                  <c:v>39477</c:v>
                </c:pt>
                <c:pt idx="1125">
                  <c:v>39478</c:v>
                </c:pt>
                <c:pt idx="1126">
                  <c:v>39479</c:v>
                </c:pt>
                <c:pt idx="1127">
                  <c:v>39480</c:v>
                </c:pt>
                <c:pt idx="1128">
                  <c:v>39481</c:v>
                </c:pt>
                <c:pt idx="1129">
                  <c:v>39482</c:v>
                </c:pt>
                <c:pt idx="1130">
                  <c:v>39483</c:v>
                </c:pt>
                <c:pt idx="1131">
                  <c:v>39484</c:v>
                </c:pt>
                <c:pt idx="1132">
                  <c:v>39485</c:v>
                </c:pt>
                <c:pt idx="1133">
                  <c:v>39486</c:v>
                </c:pt>
                <c:pt idx="1134">
                  <c:v>39487</c:v>
                </c:pt>
                <c:pt idx="1135">
                  <c:v>39488</c:v>
                </c:pt>
                <c:pt idx="1136">
                  <c:v>39489</c:v>
                </c:pt>
                <c:pt idx="1137">
                  <c:v>39490</c:v>
                </c:pt>
                <c:pt idx="1138">
                  <c:v>39491</c:v>
                </c:pt>
                <c:pt idx="1139">
                  <c:v>39492</c:v>
                </c:pt>
                <c:pt idx="1140">
                  <c:v>39493</c:v>
                </c:pt>
                <c:pt idx="1141">
                  <c:v>39494</c:v>
                </c:pt>
                <c:pt idx="1142">
                  <c:v>39495</c:v>
                </c:pt>
                <c:pt idx="1143">
                  <c:v>39496</c:v>
                </c:pt>
                <c:pt idx="1144">
                  <c:v>39497</c:v>
                </c:pt>
                <c:pt idx="1145">
                  <c:v>39498</c:v>
                </c:pt>
                <c:pt idx="1146">
                  <c:v>39499</c:v>
                </c:pt>
                <c:pt idx="1147">
                  <c:v>39500</c:v>
                </c:pt>
                <c:pt idx="1148">
                  <c:v>39501</c:v>
                </c:pt>
                <c:pt idx="1149">
                  <c:v>39502</c:v>
                </c:pt>
                <c:pt idx="1150">
                  <c:v>39503</c:v>
                </c:pt>
                <c:pt idx="1151">
                  <c:v>39504</c:v>
                </c:pt>
                <c:pt idx="1152">
                  <c:v>39505</c:v>
                </c:pt>
                <c:pt idx="1153">
                  <c:v>39506</c:v>
                </c:pt>
                <c:pt idx="1154">
                  <c:v>39507</c:v>
                </c:pt>
                <c:pt idx="1155">
                  <c:v>39508</c:v>
                </c:pt>
                <c:pt idx="1156">
                  <c:v>39509</c:v>
                </c:pt>
                <c:pt idx="1157">
                  <c:v>39510</c:v>
                </c:pt>
                <c:pt idx="1158">
                  <c:v>39511</c:v>
                </c:pt>
                <c:pt idx="1159">
                  <c:v>39512</c:v>
                </c:pt>
                <c:pt idx="1160">
                  <c:v>39513</c:v>
                </c:pt>
                <c:pt idx="1161">
                  <c:v>39514</c:v>
                </c:pt>
                <c:pt idx="1162">
                  <c:v>39515</c:v>
                </c:pt>
                <c:pt idx="1163">
                  <c:v>39516</c:v>
                </c:pt>
                <c:pt idx="1164">
                  <c:v>39517</c:v>
                </c:pt>
                <c:pt idx="1165">
                  <c:v>39518</c:v>
                </c:pt>
                <c:pt idx="1166">
                  <c:v>39519</c:v>
                </c:pt>
                <c:pt idx="1167">
                  <c:v>39520</c:v>
                </c:pt>
                <c:pt idx="1168">
                  <c:v>39521</c:v>
                </c:pt>
                <c:pt idx="1169">
                  <c:v>39522</c:v>
                </c:pt>
                <c:pt idx="1170">
                  <c:v>39523</c:v>
                </c:pt>
                <c:pt idx="1171">
                  <c:v>39524</c:v>
                </c:pt>
                <c:pt idx="1172">
                  <c:v>39525</c:v>
                </c:pt>
                <c:pt idx="1173">
                  <c:v>39526</c:v>
                </c:pt>
                <c:pt idx="1174">
                  <c:v>39527</c:v>
                </c:pt>
                <c:pt idx="1175">
                  <c:v>39528</c:v>
                </c:pt>
                <c:pt idx="1176">
                  <c:v>39529</c:v>
                </c:pt>
                <c:pt idx="1177">
                  <c:v>39530</c:v>
                </c:pt>
                <c:pt idx="1178">
                  <c:v>39531</c:v>
                </c:pt>
                <c:pt idx="1179">
                  <c:v>39532</c:v>
                </c:pt>
                <c:pt idx="1180">
                  <c:v>39533</c:v>
                </c:pt>
                <c:pt idx="1181">
                  <c:v>39534</c:v>
                </c:pt>
                <c:pt idx="1182">
                  <c:v>39535</c:v>
                </c:pt>
                <c:pt idx="1183">
                  <c:v>39536</c:v>
                </c:pt>
                <c:pt idx="1184">
                  <c:v>39537</c:v>
                </c:pt>
                <c:pt idx="1185">
                  <c:v>39538</c:v>
                </c:pt>
                <c:pt idx="1186">
                  <c:v>39539</c:v>
                </c:pt>
                <c:pt idx="1187">
                  <c:v>39540</c:v>
                </c:pt>
                <c:pt idx="1188">
                  <c:v>39541</c:v>
                </c:pt>
                <c:pt idx="1189">
                  <c:v>39542</c:v>
                </c:pt>
                <c:pt idx="1190">
                  <c:v>39543</c:v>
                </c:pt>
                <c:pt idx="1191">
                  <c:v>39544</c:v>
                </c:pt>
                <c:pt idx="1192">
                  <c:v>39545</c:v>
                </c:pt>
                <c:pt idx="1193">
                  <c:v>39546</c:v>
                </c:pt>
                <c:pt idx="1194">
                  <c:v>39547</c:v>
                </c:pt>
                <c:pt idx="1195">
                  <c:v>39548</c:v>
                </c:pt>
                <c:pt idx="1196">
                  <c:v>39549</c:v>
                </c:pt>
                <c:pt idx="1197">
                  <c:v>39550</c:v>
                </c:pt>
                <c:pt idx="1198">
                  <c:v>39551</c:v>
                </c:pt>
                <c:pt idx="1199">
                  <c:v>39552</c:v>
                </c:pt>
                <c:pt idx="1200">
                  <c:v>39553</c:v>
                </c:pt>
                <c:pt idx="1201">
                  <c:v>39554</c:v>
                </c:pt>
                <c:pt idx="1202">
                  <c:v>39555</c:v>
                </c:pt>
                <c:pt idx="1203">
                  <c:v>39556</c:v>
                </c:pt>
                <c:pt idx="1204">
                  <c:v>39557</c:v>
                </c:pt>
                <c:pt idx="1205">
                  <c:v>39558</c:v>
                </c:pt>
                <c:pt idx="1206">
                  <c:v>39559</c:v>
                </c:pt>
                <c:pt idx="1207">
                  <c:v>39560</c:v>
                </c:pt>
                <c:pt idx="1208">
                  <c:v>39561</c:v>
                </c:pt>
                <c:pt idx="1209">
                  <c:v>39562</c:v>
                </c:pt>
                <c:pt idx="1210">
                  <c:v>39563</c:v>
                </c:pt>
                <c:pt idx="1211">
                  <c:v>39564</c:v>
                </c:pt>
                <c:pt idx="1212">
                  <c:v>39565</c:v>
                </c:pt>
                <c:pt idx="1213">
                  <c:v>39566</c:v>
                </c:pt>
                <c:pt idx="1214">
                  <c:v>39567</c:v>
                </c:pt>
                <c:pt idx="1215">
                  <c:v>39568</c:v>
                </c:pt>
                <c:pt idx="1216">
                  <c:v>39569</c:v>
                </c:pt>
                <c:pt idx="1217">
                  <c:v>39570</c:v>
                </c:pt>
                <c:pt idx="1218">
                  <c:v>39571</c:v>
                </c:pt>
                <c:pt idx="1219">
                  <c:v>39572</c:v>
                </c:pt>
                <c:pt idx="1220">
                  <c:v>39573</c:v>
                </c:pt>
                <c:pt idx="1221">
                  <c:v>39574</c:v>
                </c:pt>
                <c:pt idx="1222">
                  <c:v>39575</c:v>
                </c:pt>
                <c:pt idx="1223">
                  <c:v>39576</c:v>
                </c:pt>
                <c:pt idx="1224">
                  <c:v>39577</c:v>
                </c:pt>
                <c:pt idx="1225">
                  <c:v>39578</c:v>
                </c:pt>
                <c:pt idx="1226">
                  <c:v>39579</c:v>
                </c:pt>
                <c:pt idx="1227">
                  <c:v>39580</c:v>
                </c:pt>
                <c:pt idx="1228">
                  <c:v>39581</c:v>
                </c:pt>
                <c:pt idx="1229">
                  <c:v>39582</c:v>
                </c:pt>
                <c:pt idx="1230">
                  <c:v>39583</c:v>
                </c:pt>
                <c:pt idx="1231">
                  <c:v>39584</c:v>
                </c:pt>
                <c:pt idx="1232">
                  <c:v>39585</c:v>
                </c:pt>
                <c:pt idx="1233">
                  <c:v>39586</c:v>
                </c:pt>
                <c:pt idx="1234">
                  <c:v>39587</c:v>
                </c:pt>
                <c:pt idx="1235">
                  <c:v>39588</c:v>
                </c:pt>
                <c:pt idx="1236">
                  <c:v>39589</c:v>
                </c:pt>
                <c:pt idx="1237">
                  <c:v>39590</c:v>
                </c:pt>
                <c:pt idx="1238">
                  <c:v>39591</c:v>
                </c:pt>
                <c:pt idx="1239">
                  <c:v>39592</c:v>
                </c:pt>
                <c:pt idx="1240">
                  <c:v>39593</c:v>
                </c:pt>
                <c:pt idx="1241">
                  <c:v>39594</c:v>
                </c:pt>
                <c:pt idx="1242">
                  <c:v>39595</c:v>
                </c:pt>
                <c:pt idx="1243">
                  <c:v>39596</c:v>
                </c:pt>
                <c:pt idx="1244">
                  <c:v>39597</c:v>
                </c:pt>
                <c:pt idx="1245">
                  <c:v>39598</c:v>
                </c:pt>
                <c:pt idx="1246">
                  <c:v>39599</c:v>
                </c:pt>
                <c:pt idx="1247">
                  <c:v>39600</c:v>
                </c:pt>
                <c:pt idx="1248">
                  <c:v>39601</c:v>
                </c:pt>
                <c:pt idx="1249">
                  <c:v>39602</c:v>
                </c:pt>
                <c:pt idx="1250">
                  <c:v>39603</c:v>
                </c:pt>
                <c:pt idx="1251">
                  <c:v>39604</c:v>
                </c:pt>
                <c:pt idx="1252">
                  <c:v>39605</c:v>
                </c:pt>
                <c:pt idx="1253">
                  <c:v>39606</c:v>
                </c:pt>
                <c:pt idx="1254">
                  <c:v>39607</c:v>
                </c:pt>
                <c:pt idx="1255">
                  <c:v>39608</c:v>
                </c:pt>
                <c:pt idx="1256">
                  <c:v>39609</c:v>
                </c:pt>
                <c:pt idx="1257">
                  <c:v>39610</c:v>
                </c:pt>
                <c:pt idx="1258">
                  <c:v>39611</c:v>
                </c:pt>
                <c:pt idx="1259">
                  <c:v>39612</c:v>
                </c:pt>
                <c:pt idx="1260">
                  <c:v>39613</c:v>
                </c:pt>
                <c:pt idx="1261">
                  <c:v>39614</c:v>
                </c:pt>
                <c:pt idx="1262">
                  <c:v>39615</c:v>
                </c:pt>
                <c:pt idx="1263">
                  <c:v>39616</c:v>
                </c:pt>
                <c:pt idx="1264">
                  <c:v>39617</c:v>
                </c:pt>
                <c:pt idx="1265">
                  <c:v>39618</c:v>
                </c:pt>
                <c:pt idx="1266">
                  <c:v>39619</c:v>
                </c:pt>
                <c:pt idx="1267">
                  <c:v>39620</c:v>
                </c:pt>
                <c:pt idx="1268">
                  <c:v>39621</c:v>
                </c:pt>
                <c:pt idx="1269">
                  <c:v>39622</c:v>
                </c:pt>
                <c:pt idx="1270">
                  <c:v>39623</c:v>
                </c:pt>
                <c:pt idx="1271">
                  <c:v>39624</c:v>
                </c:pt>
                <c:pt idx="1272">
                  <c:v>39625</c:v>
                </c:pt>
                <c:pt idx="1273">
                  <c:v>39626</c:v>
                </c:pt>
                <c:pt idx="1274">
                  <c:v>39627</c:v>
                </c:pt>
                <c:pt idx="1275">
                  <c:v>39628</c:v>
                </c:pt>
                <c:pt idx="1276">
                  <c:v>39629</c:v>
                </c:pt>
                <c:pt idx="1277">
                  <c:v>39630</c:v>
                </c:pt>
                <c:pt idx="1278">
                  <c:v>39631</c:v>
                </c:pt>
                <c:pt idx="1279">
                  <c:v>39632</c:v>
                </c:pt>
                <c:pt idx="1280">
                  <c:v>39633</c:v>
                </c:pt>
                <c:pt idx="1281">
                  <c:v>39634</c:v>
                </c:pt>
                <c:pt idx="1282">
                  <c:v>39635</c:v>
                </c:pt>
                <c:pt idx="1283">
                  <c:v>39636</c:v>
                </c:pt>
                <c:pt idx="1284">
                  <c:v>39637</c:v>
                </c:pt>
                <c:pt idx="1285">
                  <c:v>39638</c:v>
                </c:pt>
                <c:pt idx="1286">
                  <c:v>39639</c:v>
                </c:pt>
                <c:pt idx="1287">
                  <c:v>39640</c:v>
                </c:pt>
                <c:pt idx="1288">
                  <c:v>39641</c:v>
                </c:pt>
                <c:pt idx="1289">
                  <c:v>39642</c:v>
                </c:pt>
                <c:pt idx="1290">
                  <c:v>39643</c:v>
                </c:pt>
                <c:pt idx="1291">
                  <c:v>39644</c:v>
                </c:pt>
                <c:pt idx="1292">
                  <c:v>39645</c:v>
                </c:pt>
                <c:pt idx="1293">
                  <c:v>39646</c:v>
                </c:pt>
                <c:pt idx="1294">
                  <c:v>39647</c:v>
                </c:pt>
                <c:pt idx="1295">
                  <c:v>39648</c:v>
                </c:pt>
                <c:pt idx="1296">
                  <c:v>39649</c:v>
                </c:pt>
                <c:pt idx="1297">
                  <c:v>39650</c:v>
                </c:pt>
                <c:pt idx="1298">
                  <c:v>39651</c:v>
                </c:pt>
                <c:pt idx="1299">
                  <c:v>39652</c:v>
                </c:pt>
                <c:pt idx="1300">
                  <c:v>39653</c:v>
                </c:pt>
                <c:pt idx="1301">
                  <c:v>39654</c:v>
                </c:pt>
                <c:pt idx="1302">
                  <c:v>39655</c:v>
                </c:pt>
                <c:pt idx="1303">
                  <c:v>39656</c:v>
                </c:pt>
                <c:pt idx="1304">
                  <c:v>39657</c:v>
                </c:pt>
                <c:pt idx="1305">
                  <c:v>39658</c:v>
                </c:pt>
                <c:pt idx="1306">
                  <c:v>39659</c:v>
                </c:pt>
                <c:pt idx="1307">
                  <c:v>39660</c:v>
                </c:pt>
                <c:pt idx="1308">
                  <c:v>39661</c:v>
                </c:pt>
                <c:pt idx="1309">
                  <c:v>39662</c:v>
                </c:pt>
                <c:pt idx="1310">
                  <c:v>39663</c:v>
                </c:pt>
                <c:pt idx="1311">
                  <c:v>39664</c:v>
                </c:pt>
                <c:pt idx="1312">
                  <c:v>39665</c:v>
                </c:pt>
                <c:pt idx="1313">
                  <c:v>39666</c:v>
                </c:pt>
                <c:pt idx="1314">
                  <c:v>39667</c:v>
                </c:pt>
                <c:pt idx="1315">
                  <c:v>39668</c:v>
                </c:pt>
                <c:pt idx="1316">
                  <c:v>39669</c:v>
                </c:pt>
                <c:pt idx="1317">
                  <c:v>39670</c:v>
                </c:pt>
                <c:pt idx="1318">
                  <c:v>39671</c:v>
                </c:pt>
                <c:pt idx="1319">
                  <c:v>39672</c:v>
                </c:pt>
                <c:pt idx="1320">
                  <c:v>39673</c:v>
                </c:pt>
                <c:pt idx="1321">
                  <c:v>39674</c:v>
                </c:pt>
                <c:pt idx="1322">
                  <c:v>39675</c:v>
                </c:pt>
                <c:pt idx="1323">
                  <c:v>39676</c:v>
                </c:pt>
                <c:pt idx="1324">
                  <c:v>39677</c:v>
                </c:pt>
                <c:pt idx="1325">
                  <c:v>39678</c:v>
                </c:pt>
                <c:pt idx="1326">
                  <c:v>39679</c:v>
                </c:pt>
                <c:pt idx="1327">
                  <c:v>39680</c:v>
                </c:pt>
                <c:pt idx="1328">
                  <c:v>39681</c:v>
                </c:pt>
                <c:pt idx="1329">
                  <c:v>39682</c:v>
                </c:pt>
                <c:pt idx="1330">
                  <c:v>39683</c:v>
                </c:pt>
                <c:pt idx="1331">
                  <c:v>39684</c:v>
                </c:pt>
                <c:pt idx="1332">
                  <c:v>39685</c:v>
                </c:pt>
                <c:pt idx="1333">
                  <c:v>39686</c:v>
                </c:pt>
                <c:pt idx="1334">
                  <c:v>39687</c:v>
                </c:pt>
                <c:pt idx="1335">
                  <c:v>39688</c:v>
                </c:pt>
                <c:pt idx="1336">
                  <c:v>39689</c:v>
                </c:pt>
                <c:pt idx="1337">
                  <c:v>39690</c:v>
                </c:pt>
                <c:pt idx="1338">
                  <c:v>39691</c:v>
                </c:pt>
                <c:pt idx="1339">
                  <c:v>39692</c:v>
                </c:pt>
                <c:pt idx="1340">
                  <c:v>39693</c:v>
                </c:pt>
                <c:pt idx="1341">
                  <c:v>39694</c:v>
                </c:pt>
                <c:pt idx="1342">
                  <c:v>39695</c:v>
                </c:pt>
                <c:pt idx="1343">
                  <c:v>39696</c:v>
                </c:pt>
                <c:pt idx="1344">
                  <c:v>39697</c:v>
                </c:pt>
                <c:pt idx="1345">
                  <c:v>39698</c:v>
                </c:pt>
                <c:pt idx="1346">
                  <c:v>39699</c:v>
                </c:pt>
                <c:pt idx="1347">
                  <c:v>39700</c:v>
                </c:pt>
                <c:pt idx="1348">
                  <c:v>39701</c:v>
                </c:pt>
                <c:pt idx="1349">
                  <c:v>39702</c:v>
                </c:pt>
                <c:pt idx="1350">
                  <c:v>39703</c:v>
                </c:pt>
                <c:pt idx="1351">
                  <c:v>39704</c:v>
                </c:pt>
                <c:pt idx="1352">
                  <c:v>39705</c:v>
                </c:pt>
                <c:pt idx="1353">
                  <c:v>39706</c:v>
                </c:pt>
                <c:pt idx="1354">
                  <c:v>39707</c:v>
                </c:pt>
                <c:pt idx="1355">
                  <c:v>39708</c:v>
                </c:pt>
                <c:pt idx="1356">
                  <c:v>39709</c:v>
                </c:pt>
                <c:pt idx="1357">
                  <c:v>39710</c:v>
                </c:pt>
                <c:pt idx="1358">
                  <c:v>39711</c:v>
                </c:pt>
                <c:pt idx="1359">
                  <c:v>39712</c:v>
                </c:pt>
                <c:pt idx="1360">
                  <c:v>39713</c:v>
                </c:pt>
                <c:pt idx="1361">
                  <c:v>39714</c:v>
                </c:pt>
                <c:pt idx="1362">
                  <c:v>39715</c:v>
                </c:pt>
                <c:pt idx="1363">
                  <c:v>39716</c:v>
                </c:pt>
                <c:pt idx="1364">
                  <c:v>39717</c:v>
                </c:pt>
                <c:pt idx="1365">
                  <c:v>39718</c:v>
                </c:pt>
                <c:pt idx="1366">
                  <c:v>39719</c:v>
                </c:pt>
                <c:pt idx="1367">
                  <c:v>39720</c:v>
                </c:pt>
                <c:pt idx="1368">
                  <c:v>39721</c:v>
                </c:pt>
                <c:pt idx="1369">
                  <c:v>39722</c:v>
                </c:pt>
                <c:pt idx="1370">
                  <c:v>39723</c:v>
                </c:pt>
                <c:pt idx="1371">
                  <c:v>39724</c:v>
                </c:pt>
                <c:pt idx="1372">
                  <c:v>39725</c:v>
                </c:pt>
                <c:pt idx="1373">
                  <c:v>39726</c:v>
                </c:pt>
                <c:pt idx="1374">
                  <c:v>39727</c:v>
                </c:pt>
                <c:pt idx="1375">
                  <c:v>39728</c:v>
                </c:pt>
                <c:pt idx="1376">
                  <c:v>39729</c:v>
                </c:pt>
                <c:pt idx="1377">
                  <c:v>39730</c:v>
                </c:pt>
                <c:pt idx="1378">
                  <c:v>39731</c:v>
                </c:pt>
                <c:pt idx="1379">
                  <c:v>39732</c:v>
                </c:pt>
                <c:pt idx="1380">
                  <c:v>39733</c:v>
                </c:pt>
                <c:pt idx="1381">
                  <c:v>39734</c:v>
                </c:pt>
                <c:pt idx="1382">
                  <c:v>39735</c:v>
                </c:pt>
                <c:pt idx="1383">
                  <c:v>39736</c:v>
                </c:pt>
                <c:pt idx="1384">
                  <c:v>39737</c:v>
                </c:pt>
                <c:pt idx="1385">
                  <c:v>39738</c:v>
                </c:pt>
                <c:pt idx="1386">
                  <c:v>39739</c:v>
                </c:pt>
                <c:pt idx="1387">
                  <c:v>39740</c:v>
                </c:pt>
                <c:pt idx="1388">
                  <c:v>39741</c:v>
                </c:pt>
                <c:pt idx="1389">
                  <c:v>39742</c:v>
                </c:pt>
                <c:pt idx="1390">
                  <c:v>39743</c:v>
                </c:pt>
                <c:pt idx="1391">
                  <c:v>39744</c:v>
                </c:pt>
                <c:pt idx="1392">
                  <c:v>39745</c:v>
                </c:pt>
                <c:pt idx="1393">
                  <c:v>39746</c:v>
                </c:pt>
                <c:pt idx="1394">
                  <c:v>39747</c:v>
                </c:pt>
                <c:pt idx="1395">
                  <c:v>39748</c:v>
                </c:pt>
                <c:pt idx="1396">
                  <c:v>39749</c:v>
                </c:pt>
                <c:pt idx="1397">
                  <c:v>39750</c:v>
                </c:pt>
                <c:pt idx="1398">
                  <c:v>39751</c:v>
                </c:pt>
                <c:pt idx="1399">
                  <c:v>39752</c:v>
                </c:pt>
                <c:pt idx="1400">
                  <c:v>39753</c:v>
                </c:pt>
                <c:pt idx="1401">
                  <c:v>39754</c:v>
                </c:pt>
                <c:pt idx="1402">
                  <c:v>39755</c:v>
                </c:pt>
                <c:pt idx="1403">
                  <c:v>39756</c:v>
                </c:pt>
                <c:pt idx="1404">
                  <c:v>39757</c:v>
                </c:pt>
                <c:pt idx="1405">
                  <c:v>39758</c:v>
                </c:pt>
                <c:pt idx="1406">
                  <c:v>39759</c:v>
                </c:pt>
                <c:pt idx="1407">
                  <c:v>39760</c:v>
                </c:pt>
                <c:pt idx="1408">
                  <c:v>39761</c:v>
                </c:pt>
                <c:pt idx="1409">
                  <c:v>39762</c:v>
                </c:pt>
                <c:pt idx="1410">
                  <c:v>39763</c:v>
                </c:pt>
                <c:pt idx="1411">
                  <c:v>39764</c:v>
                </c:pt>
                <c:pt idx="1412">
                  <c:v>39765</c:v>
                </c:pt>
                <c:pt idx="1413">
                  <c:v>39766</c:v>
                </c:pt>
                <c:pt idx="1414">
                  <c:v>39767</c:v>
                </c:pt>
                <c:pt idx="1415">
                  <c:v>39768</c:v>
                </c:pt>
                <c:pt idx="1416">
                  <c:v>39769</c:v>
                </c:pt>
                <c:pt idx="1417">
                  <c:v>39770</c:v>
                </c:pt>
                <c:pt idx="1418">
                  <c:v>39771</c:v>
                </c:pt>
                <c:pt idx="1419">
                  <c:v>39772</c:v>
                </c:pt>
                <c:pt idx="1420">
                  <c:v>39773</c:v>
                </c:pt>
                <c:pt idx="1421">
                  <c:v>39774</c:v>
                </c:pt>
                <c:pt idx="1422">
                  <c:v>39775</c:v>
                </c:pt>
                <c:pt idx="1423">
                  <c:v>39776</c:v>
                </c:pt>
                <c:pt idx="1424">
                  <c:v>39777</c:v>
                </c:pt>
                <c:pt idx="1425">
                  <c:v>39778</c:v>
                </c:pt>
                <c:pt idx="1426">
                  <c:v>39779</c:v>
                </c:pt>
                <c:pt idx="1427">
                  <c:v>39780</c:v>
                </c:pt>
                <c:pt idx="1428">
                  <c:v>39781</c:v>
                </c:pt>
                <c:pt idx="1429">
                  <c:v>39782</c:v>
                </c:pt>
                <c:pt idx="1430">
                  <c:v>39783</c:v>
                </c:pt>
                <c:pt idx="1431">
                  <c:v>39784</c:v>
                </c:pt>
                <c:pt idx="1432">
                  <c:v>39785</c:v>
                </c:pt>
                <c:pt idx="1433">
                  <c:v>39786</c:v>
                </c:pt>
                <c:pt idx="1434">
                  <c:v>39787</c:v>
                </c:pt>
                <c:pt idx="1435">
                  <c:v>39788</c:v>
                </c:pt>
                <c:pt idx="1436">
                  <c:v>39789</c:v>
                </c:pt>
                <c:pt idx="1437">
                  <c:v>39790</c:v>
                </c:pt>
                <c:pt idx="1438">
                  <c:v>39791</c:v>
                </c:pt>
                <c:pt idx="1439">
                  <c:v>39792</c:v>
                </c:pt>
                <c:pt idx="1440">
                  <c:v>39793</c:v>
                </c:pt>
                <c:pt idx="1441">
                  <c:v>39794</c:v>
                </c:pt>
                <c:pt idx="1442">
                  <c:v>39795</c:v>
                </c:pt>
                <c:pt idx="1443">
                  <c:v>39796</c:v>
                </c:pt>
                <c:pt idx="1444">
                  <c:v>39797</c:v>
                </c:pt>
                <c:pt idx="1445">
                  <c:v>39798</c:v>
                </c:pt>
                <c:pt idx="1446">
                  <c:v>39799</c:v>
                </c:pt>
                <c:pt idx="1447">
                  <c:v>39800</c:v>
                </c:pt>
                <c:pt idx="1448">
                  <c:v>39801</c:v>
                </c:pt>
                <c:pt idx="1449">
                  <c:v>39802</c:v>
                </c:pt>
                <c:pt idx="1450">
                  <c:v>39803</c:v>
                </c:pt>
                <c:pt idx="1451">
                  <c:v>39804</c:v>
                </c:pt>
                <c:pt idx="1452">
                  <c:v>39805</c:v>
                </c:pt>
                <c:pt idx="1453">
                  <c:v>39806</c:v>
                </c:pt>
                <c:pt idx="1454">
                  <c:v>39807</c:v>
                </c:pt>
                <c:pt idx="1455">
                  <c:v>39808</c:v>
                </c:pt>
                <c:pt idx="1456">
                  <c:v>39809</c:v>
                </c:pt>
                <c:pt idx="1457">
                  <c:v>39810</c:v>
                </c:pt>
                <c:pt idx="1458">
                  <c:v>39811</c:v>
                </c:pt>
                <c:pt idx="1459">
                  <c:v>39812</c:v>
                </c:pt>
                <c:pt idx="1460">
                  <c:v>39813</c:v>
                </c:pt>
                <c:pt idx="1461">
                  <c:v>39814</c:v>
                </c:pt>
                <c:pt idx="1462">
                  <c:v>39815</c:v>
                </c:pt>
                <c:pt idx="1463">
                  <c:v>39816</c:v>
                </c:pt>
                <c:pt idx="1464">
                  <c:v>39817</c:v>
                </c:pt>
                <c:pt idx="1465">
                  <c:v>39818</c:v>
                </c:pt>
                <c:pt idx="1466">
                  <c:v>39819</c:v>
                </c:pt>
                <c:pt idx="1467">
                  <c:v>39820</c:v>
                </c:pt>
                <c:pt idx="1468">
                  <c:v>39821</c:v>
                </c:pt>
                <c:pt idx="1469">
                  <c:v>39822</c:v>
                </c:pt>
                <c:pt idx="1470">
                  <c:v>39823</c:v>
                </c:pt>
                <c:pt idx="1471">
                  <c:v>39824</c:v>
                </c:pt>
                <c:pt idx="1472">
                  <c:v>39825</c:v>
                </c:pt>
                <c:pt idx="1473">
                  <c:v>39826</c:v>
                </c:pt>
                <c:pt idx="1474">
                  <c:v>39827</c:v>
                </c:pt>
                <c:pt idx="1475">
                  <c:v>39828</c:v>
                </c:pt>
                <c:pt idx="1476">
                  <c:v>39829</c:v>
                </c:pt>
                <c:pt idx="1477">
                  <c:v>39830</c:v>
                </c:pt>
                <c:pt idx="1478">
                  <c:v>39831</c:v>
                </c:pt>
                <c:pt idx="1479">
                  <c:v>39832</c:v>
                </c:pt>
                <c:pt idx="1480">
                  <c:v>39833</c:v>
                </c:pt>
                <c:pt idx="1481">
                  <c:v>39834</c:v>
                </c:pt>
                <c:pt idx="1482">
                  <c:v>39835</c:v>
                </c:pt>
                <c:pt idx="1483">
                  <c:v>39836</c:v>
                </c:pt>
                <c:pt idx="1484">
                  <c:v>39837</c:v>
                </c:pt>
                <c:pt idx="1485">
                  <c:v>39838</c:v>
                </c:pt>
                <c:pt idx="1486">
                  <c:v>39839</c:v>
                </c:pt>
                <c:pt idx="1487">
                  <c:v>39840</c:v>
                </c:pt>
                <c:pt idx="1488">
                  <c:v>39841</c:v>
                </c:pt>
                <c:pt idx="1489">
                  <c:v>39842</c:v>
                </c:pt>
                <c:pt idx="1490">
                  <c:v>39843</c:v>
                </c:pt>
                <c:pt idx="1491">
                  <c:v>39844</c:v>
                </c:pt>
                <c:pt idx="1492">
                  <c:v>39845</c:v>
                </c:pt>
                <c:pt idx="1493">
                  <c:v>39846</c:v>
                </c:pt>
                <c:pt idx="1494">
                  <c:v>39847</c:v>
                </c:pt>
                <c:pt idx="1495">
                  <c:v>39848</c:v>
                </c:pt>
                <c:pt idx="1496">
                  <c:v>39849</c:v>
                </c:pt>
                <c:pt idx="1497">
                  <c:v>39850</c:v>
                </c:pt>
                <c:pt idx="1498">
                  <c:v>39851</c:v>
                </c:pt>
                <c:pt idx="1499">
                  <c:v>39852</c:v>
                </c:pt>
                <c:pt idx="1500">
                  <c:v>39853</c:v>
                </c:pt>
                <c:pt idx="1501">
                  <c:v>39854</c:v>
                </c:pt>
                <c:pt idx="1502">
                  <c:v>39855</c:v>
                </c:pt>
                <c:pt idx="1503">
                  <c:v>39856</c:v>
                </c:pt>
                <c:pt idx="1504">
                  <c:v>39857</c:v>
                </c:pt>
                <c:pt idx="1505">
                  <c:v>39858</c:v>
                </c:pt>
                <c:pt idx="1506">
                  <c:v>39859</c:v>
                </c:pt>
                <c:pt idx="1507">
                  <c:v>39860</c:v>
                </c:pt>
                <c:pt idx="1508">
                  <c:v>39861</c:v>
                </c:pt>
                <c:pt idx="1509">
                  <c:v>39862</c:v>
                </c:pt>
                <c:pt idx="1510">
                  <c:v>39863</c:v>
                </c:pt>
                <c:pt idx="1511">
                  <c:v>39864</c:v>
                </c:pt>
                <c:pt idx="1512">
                  <c:v>39865</c:v>
                </c:pt>
                <c:pt idx="1513">
                  <c:v>39866</c:v>
                </c:pt>
                <c:pt idx="1514">
                  <c:v>39867</c:v>
                </c:pt>
                <c:pt idx="1515">
                  <c:v>39868</c:v>
                </c:pt>
                <c:pt idx="1516">
                  <c:v>39869</c:v>
                </c:pt>
                <c:pt idx="1517">
                  <c:v>39870</c:v>
                </c:pt>
                <c:pt idx="1518">
                  <c:v>39871</c:v>
                </c:pt>
                <c:pt idx="1519">
                  <c:v>39872</c:v>
                </c:pt>
                <c:pt idx="1520">
                  <c:v>39873</c:v>
                </c:pt>
                <c:pt idx="1521">
                  <c:v>39874</c:v>
                </c:pt>
                <c:pt idx="1522">
                  <c:v>39875</c:v>
                </c:pt>
                <c:pt idx="1523">
                  <c:v>39876</c:v>
                </c:pt>
                <c:pt idx="1524">
                  <c:v>39877</c:v>
                </c:pt>
                <c:pt idx="1525">
                  <c:v>39878</c:v>
                </c:pt>
                <c:pt idx="1526">
                  <c:v>39879</c:v>
                </c:pt>
                <c:pt idx="1527">
                  <c:v>39880</c:v>
                </c:pt>
                <c:pt idx="1528">
                  <c:v>39881</c:v>
                </c:pt>
                <c:pt idx="1529">
                  <c:v>39882</c:v>
                </c:pt>
                <c:pt idx="1530">
                  <c:v>39883</c:v>
                </c:pt>
                <c:pt idx="1531">
                  <c:v>39884</c:v>
                </c:pt>
                <c:pt idx="1532">
                  <c:v>39885</c:v>
                </c:pt>
                <c:pt idx="1533">
                  <c:v>39886</c:v>
                </c:pt>
                <c:pt idx="1534">
                  <c:v>39887</c:v>
                </c:pt>
                <c:pt idx="1535">
                  <c:v>39888</c:v>
                </c:pt>
                <c:pt idx="1536">
                  <c:v>39889</c:v>
                </c:pt>
                <c:pt idx="1537">
                  <c:v>39890</c:v>
                </c:pt>
                <c:pt idx="1538">
                  <c:v>39891</c:v>
                </c:pt>
                <c:pt idx="1539">
                  <c:v>39892</c:v>
                </c:pt>
                <c:pt idx="1540">
                  <c:v>39893</c:v>
                </c:pt>
                <c:pt idx="1541">
                  <c:v>39894</c:v>
                </c:pt>
                <c:pt idx="1542">
                  <c:v>39895</c:v>
                </c:pt>
                <c:pt idx="1543">
                  <c:v>39896</c:v>
                </c:pt>
                <c:pt idx="1544">
                  <c:v>39897</c:v>
                </c:pt>
                <c:pt idx="1545">
                  <c:v>39898</c:v>
                </c:pt>
                <c:pt idx="1546">
                  <c:v>39899</c:v>
                </c:pt>
                <c:pt idx="1547">
                  <c:v>39900</c:v>
                </c:pt>
                <c:pt idx="1548">
                  <c:v>39901</c:v>
                </c:pt>
                <c:pt idx="1549">
                  <c:v>39902</c:v>
                </c:pt>
                <c:pt idx="1550">
                  <c:v>39903</c:v>
                </c:pt>
                <c:pt idx="1551">
                  <c:v>39904</c:v>
                </c:pt>
                <c:pt idx="1552">
                  <c:v>39905</c:v>
                </c:pt>
                <c:pt idx="1553">
                  <c:v>39906</c:v>
                </c:pt>
                <c:pt idx="1554">
                  <c:v>39907</c:v>
                </c:pt>
                <c:pt idx="1555">
                  <c:v>39908</c:v>
                </c:pt>
                <c:pt idx="1556">
                  <c:v>39909</c:v>
                </c:pt>
                <c:pt idx="1557">
                  <c:v>39910</c:v>
                </c:pt>
                <c:pt idx="1558">
                  <c:v>39911</c:v>
                </c:pt>
                <c:pt idx="1559">
                  <c:v>39912</c:v>
                </c:pt>
                <c:pt idx="1560">
                  <c:v>39913</c:v>
                </c:pt>
                <c:pt idx="1561">
                  <c:v>39914</c:v>
                </c:pt>
                <c:pt idx="1562">
                  <c:v>39915</c:v>
                </c:pt>
                <c:pt idx="1563">
                  <c:v>39916</c:v>
                </c:pt>
                <c:pt idx="1564">
                  <c:v>39917</c:v>
                </c:pt>
                <c:pt idx="1565">
                  <c:v>39918</c:v>
                </c:pt>
                <c:pt idx="1566">
                  <c:v>39919</c:v>
                </c:pt>
                <c:pt idx="1567">
                  <c:v>39920</c:v>
                </c:pt>
                <c:pt idx="1568">
                  <c:v>39921</c:v>
                </c:pt>
                <c:pt idx="1569">
                  <c:v>39922</c:v>
                </c:pt>
                <c:pt idx="1570">
                  <c:v>39923</c:v>
                </c:pt>
                <c:pt idx="1571">
                  <c:v>39924</c:v>
                </c:pt>
                <c:pt idx="1572">
                  <c:v>39925</c:v>
                </c:pt>
                <c:pt idx="1573">
                  <c:v>39926</c:v>
                </c:pt>
                <c:pt idx="1574">
                  <c:v>39927</c:v>
                </c:pt>
                <c:pt idx="1575">
                  <c:v>39928</c:v>
                </c:pt>
                <c:pt idx="1576">
                  <c:v>39929</c:v>
                </c:pt>
                <c:pt idx="1577">
                  <c:v>39930</c:v>
                </c:pt>
                <c:pt idx="1578">
                  <c:v>39931</c:v>
                </c:pt>
                <c:pt idx="1579">
                  <c:v>39932</c:v>
                </c:pt>
                <c:pt idx="1580">
                  <c:v>39933</c:v>
                </c:pt>
                <c:pt idx="1581">
                  <c:v>39934</c:v>
                </c:pt>
                <c:pt idx="1582">
                  <c:v>39935</c:v>
                </c:pt>
                <c:pt idx="1583">
                  <c:v>39936</c:v>
                </c:pt>
                <c:pt idx="1584">
                  <c:v>39937</c:v>
                </c:pt>
                <c:pt idx="1585">
                  <c:v>39938</c:v>
                </c:pt>
                <c:pt idx="1586">
                  <c:v>39939</c:v>
                </c:pt>
                <c:pt idx="1587">
                  <c:v>39940</c:v>
                </c:pt>
                <c:pt idx="1588">
                  <c:v>39941</c:v>
                </c:pt>
                <c:pt idx="1589">
                  <c:v>39942</c:v>
                </c:pt>
                <c:pt idx="1590">
                  <c:v>39943</c:v>
                </c:pt>
                <c:pt idx="1591">
                  <c:v>39944</c:v>
                </c:pt>
                <c:pt idx="1592">
                  <c:v>39945</c:v>
                </c:pt>
                <c:pt idx="1593">
                  <c:v>39946</c:v>
                </c:pt>
                <c:pt idx="1594">
                  <c:v>39947</c:v>
                </c:pt>
                <c:pt idx="1595">
                  <c:v>39948</c:v>
                </c:pt>
                <c:pt idx="1596">
                  <c:v>39949</c:v>
                </c:pt>
                <c:pt idx="1597">
                  <c:v>39950</c:v>
                </c:pt>
                <c:pt idx="1598">
                  <c:v>39951</c:v>
                </c:pt>
                <c:pt idx="1599">
                  <c:v>39952</c:v>
                </c:pt>
                <c:pt idx="1600">
                  <c:v>39953</c:v>
                </c:pt>
                <c:pt idx="1601">
                  <c:v>39954</c:v>
                </c:pt>
                <c:pt idx="1602">
                  <c:v>39955</c:v>
                </c:pt>
                <c:pt idx="1603">
                  <c:v>39956</c:v>
                </c:pt>
                <c:pt idx="1604">
                  <c:v>39957</c:v>
                </c:pt>
                <c:pt idx="1605">
                  <c:v>39958</c:v>
                </c:pt>
                <c:pt idx="1606">
                  <c:v>39959</c:v>
                </c:pt>
                <c:pt idx="1607">
                  <c:v>39960</c:v>
                </c:pt>
                <c:pt idx="1608">
                  <c:v>39961</c:v>
                </c:pt>
                <c:pt idx="1609">
                  <c:v>39962</c:v>
                </c:pt>
                <c:pt idx="1610">
                  <c:v>39963</c:v>
                </c:pt>
                <c:pt idx="1611">
                  <c:v>39964</c:v>
                </c:pt>
                <c:pt idx="1612">
                  <c:v>39965</c:v>
                </c:pt>
                <c:pt idx="1613">
                  <c:v>39966</c:v>
                </c:pt>
                <c:pt idx="1614">
                  <c:v>39967</c:v>
                </c:pt>
                <c:pt idx="1615">
                  <c:v>39968</c:v>
                </c:pt>
                <c:pt idx="1616">
                  <c:v>39969</c:v>
                </c:pt>
                <c:pt idx="1617">
                  <c:v>39970</c:v>
                </c:pt>
                <c:pt idx="1618">
                  <c:v>39971</c:v>
                </c:pt>
                <c:pt idx="1619">
                  <c:v>39972</c:v>
                </c:pt>
                <c:pt idx="1620">
                  <c:v>39973</c:v>
                </c:pt>
                <c:pt idx="1621">
                  <c:v>39974</c:v>
                </c:pt>
                <c:pt idx="1622">
                  <c:v>39975</c:v>
                </c:pt>
                <c:pt idx="1623">
                  <c:v>39976</c:v>
                </c:pt>
                <c:pt idx="1624">
                  <c:v>39977</c:v>
                </c:pt>
                <c:pt idx="1625">
                  <c:v>39978</c:v>
                </c:pt>
                <c:pt idx="1626">
                  <c:v>39979</c:v>
                </c:pt>
                <c:pt idx="1627">
                  <c:v>39980</c:v>
                </c:pt>
                <c:pt idx="1628">
                  <c:v>39981</c:v>
                </c:pt>
                <c:pt idx="1629">
                  <c:v>39982</c:v>
                </c:pt>
                <c:pt idx="1630">
                  <c:v>39983</c:v>
                </c:pt>
                <c:pt idx="1631">
                  <c:v>39984</c:v>
                </c:pt>
                <c:pt idx="1632">
                  <c:v>39985</c:v>
                </c:pt>
                <c:pt idx="1633">
                  <c:v>39986</c:v>
                </c:pt>
                <c:pt idx="1634">
                  <c:v>39987</c:v>
                </c:pt>
                <c:pt idx="1635">
                  <c:v>39988</c:v>
                </c:pt>
                <c:pt idx="1636">
                  <c:v>39989</c:v>
                </c:pt>
                <c:pt idx="1637">
                  <c:v>39990</c:v>
                </c:pt>
                <c:pt idx="1638">
                  <c:v>39991</c:v>
                </c:pt>
                <c:pt idx="1639">
                  <c:v>39992</c:v>
                </c:pt>
                <c:pt idx="1640">
                  <c:v>39993</c:v>
                </c:pt>
                <c:pt idx="1641">
                  <c:v>39994</c:v>
                </c:pt>
                <c:pt idx="1642">
                  <c:v>39995</c:v>
                </c:pt>
                <c:pt idx="1643">
                  <c:v>39996</c:v>
                </c:pt>
                <c:pt idx="1644">
                  <c:v>39997</c:v>
                </c:pt>
                <c:pt idx="1645">
                  <c:v>39998</c:v>
                </c:pt>
                <c:pt idx="1646">
                  <c:v>39999</c:v>
                </c:pt>
                <c:pt idx="1647">
                  <c:v>40000</c:v>
                </c:pt>
                <c:pt idx="1648">
                  <c:v>40001</c:v>
                </c:pt>
                <c:pt idx="1649">
                  <c:v>40002</c:v>
                </c:pt>
                <c:pt idx="1650">
                  <c:v>40003</c:v>
                </c:pt>
                <c:pt idx="1651">
                  <c:v>40004</c:v>
                </c:pt>
                <c:pt idx="1652">
                  <c:v>40005</c:v>
                </c:pt>
                <c:pt idx="1653">
                  <c:v>40006</c:v>
                </c:pt>
                <c:pt idx="1654">
                  <c:v>40007</c:v>
                </c:pt>
                <c:pt idx="1655">
                  <c:v>40008</c:v>
                </c:pt>
                <c:pt idx="1656">
                  <c:v>40009</c:v>
                </c:pt>
                <c:pt idx="1657">
                  <c:v>40010</c:v>
                </c:pt>
                <c:pt idx="1658">
                  <c:v>40011</c:v>
                </c:pt>
                <c:pt idx="1659">
                  <c:v>40012</c:v>
                </c:pt>
                <c:pt idx="1660">
                  <c:v>40013</c:v>
                </c:pt>
                <c:pt idx="1661">
                  <c:v>40014</c:v>
                </c:pt>
                <c:pt idx="1662">
                  <c:v>40015</c:v>
                </c:pt>
                <c:pt idx="1663">
                  <c:v>40016</c:v>
                </c:pt>
                <c:pt idx="1664">
                  <c:v>40017</c:v>
                </c:pt>
                <c:pt idx="1665">
                  <c:v>40018</c:v>
                </c:pt>
                <c:pt idx="1666">
                  <c:v>40019</c:v>
                </c:pt>
                <c:pt idx="1667">
                  <c:v>40020</c:v>
                </c:pt>
                <c:pt idx="1668">
                  <c:v>40021</c:v>
                </c:pt>
                <c:pt idx="1669">
                  <c:v>40022</c:v>
                </c:pt>
                <c:pt idx="1670">
                  <c:v>40023</c:v>
                </c:pt>
                <c:pt idx="1671">
                  <c:v>40024</c:v>
                </c:pt>
                <c:pt idx="1672">
                  <c:v>40025</c:v>
                </c:pt>
                <c:pt idx="1673">
                  <c:v>40026</c:v>
                </c:pt>
                <c:pt idx="1674">
                  <c:v>40027</c:v>
                </c:pt>
                <c:pt idx="1675">
                  <c:v>40028</c:v>
                </c:pt>
                <c:pt idx="1676">
                  <c:v>40029</c:v>
                </c:pt>
                <c:pt idx="1677">
                  <c:v>40030</c:v>
                </c:pt>
                <c:pt idx="1678">
                  <c:v>40031</c:v>
                </c:pt>
                <c:pt idx="1679">
                  <c:v>40032</c:v>
                </c:pt>
                <c:pt idx="1680">
                  <c:v>40033</c:v>
                </c:pt>
                <c:pt idx="1681">
                  <c:v>40034</c:v>
                </c:pt>
                <c:pt idx="1682">
                  <c:v>40035</c:v>
                </c:pt>
                <c:pt idx="1683">
                  <c:v>40036</c:v>
                </c:pt>
                <c:pt idx="1684">
                  <c:v>40037</c:v>
                </c:pt>
                <c:pt idx="1685">
                  <c:v>40038</c:v>
                </c:pt>
                <c:pt idx="1686">
                  <c:v>40039</c:v>
                </c:pt>
                <c:pt idx="1687">
                  <c:v>40040</c:v>
                </c:pt>
                <c:pt idx="1688">
                  <c:v>40041</c:v>
                </c:pt>
                <c:pt idx="1689">
                  <c:v>40042</c:v>
                </c:pt>
                <c:pt idx="1690">
                  <c:v>40043</c:v>
                </c:pt>
                <c:pt idx="1691">
                  <c:v>40044</c:v>
                </c:pt>
                <c:pt idx="1692">
                  <c:v>40045</c:v>
                </c:pt>
                <c:pt idx="1693">
                  <c:v>40046</c:v>
                </c:pt>
                <c:pt idx="1694">
                  <c:v>40047</c:v>
                </c:pt>
                <c:pt idx="1695">
                  <c:v>40048</c:v>
                </c:pt>
                <c:pt idx="1696">
                  <c:v>40049</c:v>
                </c:pt>
                <c:pt idx="1697">
                  <c:v>40050</c:v>
                </c:pt>
                <c:pt idx="1698">
                  <c:v>40051</c:v>
                </c:pt>
                <c:pt idx="1699">
                  <c:v>40052</c:v>
                </c:pt>
                <c:pt idx="1700">
                  <c:v>40053</c:v>
                </c:pt>
                <c:pt idx="1701">
                  <c:v>40054</c:v>
                </c:pt>
                <c:pt idx="1702">
                  <c:v>40055</c:v>
                </c:pt>
                <c:pt idx="1703">
                  <c:v>40056</c:v>
                </c:pt>
                <c:pt idx="1704">
                  <c:v>40057</c:v>
                </c:pt>
                <c:pt idx="1705">
                  <c:v>40058</c:v>
                </c:pt>
                <c:pt idx="1706">
                  <c:v>40059</c:v>
                </c:pt>
                <c:pt idx="1707">
                  <c:v>40060</c:v>
                </c:pt>
                <c:pt idx="1708">
                  <c:v>40061</c:v>
                </c:pt>
                <c:pt idx="1709">
                  <c:v>40062</c:v>
                </c:pt>
                <c:pt idx="1710">
                  <c:v>40063</c:v>
                </c:pt>
                <c:pt idx="1711">
                  <c:v>40064</c:v>
                </c:pt>
                <c:pt idx="1712">
                  <c:v>40065</c:v>
                </c:pt>
                <c:pt idx="1713">
                  <c:v>40066</c:v>
                </c:pt>
                <c:pt idx="1714">
                  <c:v>40067</c:v>
                </c:pt>
                <c:pt idx="1715">
                  <c:v>40068</c:v>
                </c:pt>
                <c:pt idx="1716">
                  <c:v>40069</c:v>
                </c:pt>
                <c:pt idx="1717">
                  <c:v>40070</c:v>
                </c:pt>
                <c:pt idx="1718">
                  <c:v>40071</c:v>
                </c:pt>
                <c:pt idx="1719">
                  <c:v>40072</c:v>
                </c:pt>
                <c:pt idx="1720">
                  <c:v>40073</c:v>
                </c:pt>
                <c:pt idx="1721">
                  <c:v>40074</c:v>
                </c:pt>
                <c:pt idx="1722">
                  <c:v>40075</c:v>
                </c:pt>
                <c:pt idx="1723">
                  <c:v>40076</c:v>
                </c:pt>
                <c:pt idx="1724">
                  <c:v>40077</c:v>
                </c:pt>
                <c:pt idx="1725">
                  <c:v>40078</c:v>
                </c:pt>
                <c:pt idx="1726">
                  <c:v>40079</c:v>
                </c:pt>
                <c:pt idx="1727">
                  <c:v>40080</c:v>
                </c:pt>
                <c:pt idx="1728">
                  <c:v>40081</c:v>
                </c:pt>
                <c:pt idx="1729">
                  <c:v>40082</c:v>
                </c:pt>
                <c:pt idx="1730">
                  <c:v>40083</c:v>
                </c:pt>
                <c:pt idx="1731">
                  <c:v>40084</c:v>
                </c:pt>
                <c:pt idx="1732">
                  <c:v>40085</c:v>
                </c:pt>
                <c:pt idx="1733">
                  <c:v>40086</c:v>
                </c:pt>
                <c:pt idx="1734">
                  <c:v>40087</c:v>
                </c:pt>
                <c:pt idx="1735">
                  <c:v>40088</c:v>
                </c:pt>
                <c:pt idx="1736">
                  <c:v>40089</c:v>
                </c:pt>
                <c:pt idx="1737">
                  <c:v>40090</c:v>
                </c:pt>
                <c:pt idx="1738">
                  <c:v>40091</c:v>
                </c:pt>
                <c:pt idx="1739">
                  <c:v>40092</c:v>
                </c:pt>
                <c:pt idx="1740">
                  <c:v>40093</c:v>
                </c:pt>
                <c:pt idx="1741">
                  <c:v>40094</c:v>
                </c:pt>
                <c:pt idx="1742">
                  <c:v>40095</c:v>
                </c:pt>
                <c:pt idx="1743">
                  <c:v>40096</c:v>
                </c:pt>
                <c:pt idx="1744">
                  <c:v>40097</c:v>
                </c:pt>
                <c:pt idx="1745">
                  <c:v>40098</c:v>
                </c:pt>
                <c:pt idx="1746">
                  <c:v>40099</c:v>
                </c:pt>
                <c:pt idx="1747">
                  <c:v>40100</c:v>
                </c:pt>
                <c:pt idx="1748">
                  <c:v>40101</c:v>
                </c:pt>
                <c:pt idx="1749">
                  <c:v>40102</c:v>
                </c:pt>
                <c:pt idx="1750">
                  <c:v>40103</c:v>
                </c:pt>
                <c:pt idx="1751">
                  <c:v>40104</c:v>
                </c:pt>
                <c:pt idx="1752">
                  <c:v>40105</c:v>
                </c:pt>
                <c:pt idx="1753">
                  <c:v>40106</c:v>
                </c:pt>
                <c:pt idx="1754">
                  <c:v>40107</c:v>
                </c:pt>
                <c:pt idx="1755">
                  <c:v>40108</c:v>
                </c:pt>
                <c:pt idx="1756">
                  <c:v>40109</c:v>
                </c:pt>
                <c:pt idx="1757">
                  <c:v>40110</c:v>
                </c:pt>
                <c:pt idx="1758">
                  <c:v>40111</c:v>
                </c:pt>
                <c:pt idx="1759">
                  <c:v>40112</c:v>
                </c:pt>
                <c:pt idx="1760">
                  <c:v>40113</c:v>
                </c:pt>
                <c:pt idx="1761">
                  <c:v>40114</c:v>
                </c:pt>
                <c:pt idx="1762">
                  <c:v>40115</c:v>
                </c:pt>
                <c:pt idx="1763">
                  <c:v>40116</c:v>
                </c:pt>
                <c:pt idx="1764">
                  <c:v>40117</c:v>
                </c:pt>
                <c:pt idx="1765">
                  <c:v>40118</c:v>
                </c:pt>
                <c:pt idx="1766">
                  <c:v>40119</c:v>
                </c:pt>
                <c:pt idx="1767">
                  <c:v>40120</c:v>
                </c:pt>
                <c:pt idx="1768">
                  <c:v>40121</c:v>
                </c:pt>
                <c:pt idx="1769">
                  <c:v>40122</c:v>
                </c:pt>
                <c:pt idx="1770">
                  <c:v>40123</c:v>
                </c:pt>
                <c:pt idx="1771">
                  <c:v>40124</c:v>
                </c:pt>
                <c:pt idx="1772">
                  <c:v>40125</c:v>
                </c:pt>
                <c:pt idx="1773">
                  <c:v>40126</c:v>
                </c:pt>
                <c:pt idx="1774">
                  <c:v>40127</c:v>
                </c:pt>
                <c:pt idx="1775">
                  <c:v>40128</c:v>
                </c:pt>
                <c:pt idx="1776">
                  <c:v>40129</c:v>
                </c:pt>
                <c:pt idx="1777">
                  <c:v>40130</c:v>
                </c:pt>
                <c:pt idx="1778">
                  <c:v>40131</c:v>
                </c:pt>
                <c:pt idx="1779">
                  <c:v>40132</c:v>
                </c:pt>
                <c:pt idx="1780">
                  <c:v>40133</c:v>
                </c:pt>
                <c:pt idx="1781">
                  <c:v>40134</c:v>
                </c:pt>
                <c:pt idx="1782">
                  <c:v>40135</c:v>
                </c:pt>
                <c:pt idx="1783">
                  <c:v>40136</c:v>
                </c:pt>
                <c:pt idx="1784">
                  <c:v>40137</c:v>
                </c:pt>
                <c:pt idx="1785">
                  <c:v>40138</c:v>
                </c:pt>
                <c:pt idx="1786">
                  <c:v>40139</c:v>
                </c:pt>
                <c:pt idx="1787">
                  <c:v>40140</c:v>
                </c:pt>
                <c:pt idx="1788">
                  <c:v>40141</c:v>
                </c:pt>
                <c:pt idx="1789">
                  <c:v>40142</c:v>
                </c:pt>
                <c:pt idx="1790">
                  <c:v>40143</c:v>
                </c:pt>
                <c:pt idx="1791">
                  <c:v>40144</c:v>
                </c:pt>
                <c:pt idx="1792">
                  <c:v>40145</c:v>
                </c:pt>
                <c:pt idx="1793">
                  <c:v>40146</c:v>
                </c:pt>
                <c:pt idx="1794">
                  <c:v>40147</c:v>
                </c:pt>
                <c:pt idx="1795">
                  <c:v>40148</c:v>
                </c:pt>
                <c:pt idx="1796">
                  <c:v>40149</c:v>
                </c:pt>
                <c:pt idx="1797">
                  <c:v>40150</c:v>
                </c:pt>
                <c:pt idx="1798">
                  <c:v>40151</c:v>
                </c:pt>
                <c:pt idx="1799">
                  <c:v>40152</c:v>
                </c:pt>
                <c:pt idx="1800">
                  <c:v>40153</c:v>
                </c:pt>
                <c:pt idx="1801">
                  <c:v>40154</c:v>
                </c:pt>
                <c:pt idx="1802">
                  <c:v>40155</c:v>
                </c:pt>
                <c:pt idx="1803">
                  <c:v>40156</c:v>
                </c:pt>
                <c:pt idx="1804">
                  <c:v>40157</c:v>
                </c:pt>
                <c:pt idx="1805">
                  <c:v>40158</c:v>
                </c:pt>
                <c:pt idx="1806">
                  <c:v>40159</c:v>
                </c:pt>
                <c:pt idx="1807">
                  <c:v>40160</c:v>
                </c:pt>
                <c:pt idx="1808">
                  <c:v>40161</c:v>
                </c:pt>
                <c:pt idx="1809">
                  <c:v>40162</c:v>
                </c:pt>
                <c:pt idx="1810">
                  <c:v>40163</c:v>
                </c:pt>
                <c:pt idx="1811">
                  <c:v>40164</c:v>
                </c:pt>
                <c:pt idx="1812">
                  <c:v>40165</c:v>
                </c:pt>
                <c:pt idx="1813">
                  <c:v>40166</c:v>
                </c:pt>
                <c:pt idx="1814">
                  <c:v>40167</c:v>
                </c:pt>
                <c:pt idx="1815">
                  <c:v>40168</c:v>
                </c:pt>
                <c:pt idx="1816">
                  <c:v>40169</c:v>
                </c:pt>
                <c:pt idx="1817">
                  <c:v>40170</c:v>
                </c:pt>
                <c:pt idx="1818">
                  <c:v>40171</c:v>
                </c:pt>
                <c:pt idx="1819">
                  <c:v>40172</c:v>
                </c:pt>
                <c:pt idx="1820">
                  <c:v>40173</c:v>
                </c:pt>
                <c:pt idx="1821">
                  <c:v>40174</c:v>
                </c:pt>
                <c:pt idx="1822">
                  <c:v>40175</c:v>
                </c:pt>
                <c:pt idx="1823">
                  <c:v>40176</c:v>
                </c:pt>
                <c:pt idx="1824">
                  <c:v>40177</c:v>
                </c:pt>
                <c:pt idx="1825">
                  <c:v>40178</c:v>
                </c:pt>
                <c:pt idx="1826">
                  <c:v>40179</c:v>
                </c:pt>
                <c:pt idx="1827">
                  <c:v>40180</c:v>
                </c:pt>
                <c:pt idx="1828">
                  <c:v>40181</c:v>
                </c:pt>
                <c:pt idx="1829">
                  <c:v>40182</c:v>
                </c:pt>
                <c:pt idx="1830">
                  <c:v>40183</c:v>
                </c:pt>
                <c:pt idx="1831">
                  <c:v>40184</c:v>
                </c:pt>
                <c:pt idx="1832">
                  <c:v>40185</c:v>
                </c:pt>
                <c:pt idx="1833">
                  <c:v>40186</c:v>
                </c:pt>
                <c:pt idx="1834">
                  <c:v>40187</c:v>
                </c:pt>
                <c:pt idx="1835">
                  <c:v>40188</c:v>
                </c:pt>
                <c:pt idx="1836">
                  <c:v>40189</c:v>
                </c:pt>
                <c:pt idx="1837">
                  <c:v>40190</c:v>
                </c:pt>
                <c:pt idx="1838">
                  <c:v>40191</c:v>
                </c:pt>
                <c:pt idx="1839">
                  <c:v>40192</c:v>
                </c:pt>
                <c:pt idx="1840">
                  <c:v>40193</c:v>
                </c:pt>
                <c:pt idx="1841">
                  <c:v>40194</c:v>
                </c:pt>
                <c:pt idx="1842">
                  <c:v>40195</c:v>
                </c:pt>
                <c:pt idx="1843">
                  <c:v>40196</c:v>
                </c:pt>
                <c:pt idx="1844">
                  <c:v>40197</c:v>
                </c:pt>
                <c:pt idx="1845">
                  <c:v>40198</c:v>
                </c:pt>
                <c:pt idx="1846">
                  <c:v>40199</c:v>
                </c:pt>
                <c:pt idx="1847">
                  <c:v>40200</c:v>
                </c:pt>
                <c:pt idx="1848">
                  <c:v>40201</c:v>
                </c:pt>
                <c:pt idx="1849">
                  <c:v>40202</c:v>
                </c:pt>
                <c:pt idx="1850">
                  <c:v>40203</c:v>
                </c:pt>
                <c:pt idx="1851">
                  <c:v>40204</c:v>
                </c:pt>
                <c:pt idx="1852">
                  <c:v>40205</c:v>
                </c:pt>
                <c:pt idx="1853">
                  <c:v>40206</c:v>
                </c:pt>
                <c:pt idx="1854">
                  <c:v>40207</c:v>
                </c:pt>
                <c:pt idx="1855">
                  <c:v>40208</c:v>
                </c:pt>
                <c:pt idx="1856">
                  <c:v>40209</c:v>
                </c:pt>
                <c:pt idx="1857">
                  <c:v>40210</c:v>
                </c:pt>
                <c:pt idx="1858">
                  <c:v>40211</c:v>
                </c:pt>
                <c:pt idx="1859">
                  <c:v>40212</c:v>
                </c:pt>
                <c:pt idx="1860">
                  <c:v>40213</c:v>
                </c:pt>
                <c:pt idx="1861">
                  <c:v>40214</c:v>
                </c:pt>
                <c:pt idx="1862">
                  <c:v>40215</c:v>
                </c:pt>
                <c:pt idx="1863">
                  <c:v>40216</c:v>
                </c:pt>
                <c:pt idx="1864">
                  <c:v>40217</c:v>
                </c:pt>
                <c:pt idx="1865">
                  <c:v>40218</c:v>
                </c:pt>
                <c:pt idx="1866">
                  <c:v>40219</c:v>
                </c:pt>
                <c:pt idx="1867">
                  <c:v>40220</c:v>
                </c:pt>
                <c:pt idx="1868">
                  <c:v>40221</c:v>
                </c:pt>
                <c:pt idx="1869">
                  <c:v>40222</c:v>
                </c:pt>
                <c:pt idx="1870">
                  <c:v>40223</c:v>
                </c:pt>
                <c:pt idx="1871">
                  <c:v>40224</c:v>
                </c:pt>
                <c:pt idx="1872">
                  <c:v>40225</c:v>
                </c:pt>
                <c:pt idx="1873">
                  <c:v>40226</c:v>
                </c:pt>
                <c:pt idx="1874">
                  <c:v>40227</c:v>
                </c:pt>
                <c:pt idx="1875">
                  <c:v>40228</c:v>
                </c:pt>
                <c:pt idx="1876">
                  <c:v>40229</c:v>
                </c:pt>
                <c:pt idx="1877">
                  <c:v>40230</c:v>
                </c:pt>
                <c:pt idx="1878">
                  <c:v>40231</c:v>
                </c:pt>
                <c:pt idx="1879">
                  <c:v>40232</c:v>
                </c:pt>
                <c:pt idx="1880">
                  <c:v>40233</c:v>
                </c:pt>
                <c:pt idx="1881">
                  <c:v>40234</c:v>
                </c:pt>
                <c:pt idx="1882">
                  <c:v>40235</c:v>
                </c:pt>
                <c:pt idx="1883">
                  <c:v>40236</c:v>
                </c:pt>
                <c:pt idx="1884">
                  <c:v>40237</c:v>
                </c:pt>
                <c:pt idx="1885">
                  <c:v>40238</c:v>
                </c:pt>
                <c:pt idx="1886">
                  <c:v>40239</c:v>
                </c:pt>
                <c:pt idx="1887">
                  <c:v>40240</c:v>
                </c:pt>
                <c:pt idx="1888">
                  <c:v>40241</c:v>
                </c:pt>
                <c:pt idx="1889">
                  <c:v>40242</c:v>
                </c:pt>
                <c:pt idx="1890">
                  <c:v>40243</c:v>
                </c:pt>
                <c:pt idx="1891">
                  <c:v>40244</c:v>
                </c:pt>
                <c:pt idx="1892">
                  <c:v>40245</c:v>
                </c:pt>
                <c:pt idx="1893">
                  <c:v>40246</c:v>
                </c:pt>
                <c:pt idx="1894">
                  <c:v>40247</c:v>
                </c:pt>
                <c:pt idx="1895">
                  <c:v>40248</c:v>
                </c:pt>
                <c:pt idx="1896">
                  <c:v>40249</c:v>
                </c:pt>
                <c:pt idx="1897">
                  <c:v>40250</c:v>
                </c:pt>
                <c:pt idx="1898">
                  <c:v>40251</c:v>
                </c:pt>
                <c:pt idx="1899">
                  <c:v>40252</c:v>
                </c:pt>
                <c:pt idx="1900">
                  <c:v>40253</c:v>
                </c:pt>
                <c:pt idx="1901">
                  <c:v>40254</c:v>
                </c:pt>
                <c:pt idx="1902">
                  <c:v>40255</c:v>
                </c:pt>
                <c:pt idx="1903">
                  <c:v>40256</c:v>
                </c:pt>
                <c:pt idx="1904">
                  <c:v>40257</c:v>
                </c:pt>
                <c:pt idx="1905">
                  <c:v>40258</c:v>
                </c:pt>
                <c:pt idx="1906">
                  <c:v>40259</c:v>
                </c:pt>
                <c:pt idx="1907">
                  <c:v>40260</c:v>
                </c:pt>
                <c:pt idx="1908">
                  <c:v>40261</c:v>
                </c:pt>
                <c:pt idx="1909">
                  <c:v>40262</c:v>
                </c:pt>
                <c:pt idx="1910">
                  <c:v>40263</c:v>
                </c:pt>
                <c:pt idx="1911">
                  <c:v>40264</c:v>
                </c:pt>
                <c:pt idx="1912">
                  <c:v>40265</c:v>
                </c:pt>
                <c:pt idx="1913">
                  <c:v>40266</c:v>
                </c:pt>
                <c:pt idx="1914">
                  <c:v>40267</c:v>
                </c:pt>
                <c:pt idx="1915">
                  <c:v>40268</c:v>
                </c:pt>
                <c:pt idx="1916">
                  <c:v>40269</c:v>
                </c:pt>
                <c:pt idx="1917">
                  <c:v>40270</c:v>
                </c:pt>
                <c:pt idx="1918">
                  <c:v>40271</c:v>
                </c:pt>
                <c:pt idx="1919">
                  <c:v>40272</c:v>
                </c:pt>
                <c:pt idx="1920">
                  <c:v>40273</c:v>
                </c:pt>
                <c:pt idx="1921">
                  <c:v>40274</c:v>
                </c:pt>
                <c:pt idx="1922">
                  <c:v>40275</c:v>
                </c:pt>
                <c:pt idx="1923">
                  <c:v>40276</c:v>
                </c:pt>
                <c:pt idx="1924">
                  <c:v>40277</c:v>
                </c:pt>
                <c:pt idx="1925">
                  <c:v>40278</c:v>
                </c:pt>
                <c:pt idx="1926">
                  <c:v>40279</c:v>
                </c:pt>
                <c:pt idx="1927">
                  <c:v>40280</c:v>
                </c:pt>
                <c:pt idx="1928">
                  <c:v>40281</c:v>
                </c:pt>
                <c:pt idx="1929">
                  <c:v>40282</c:v>
                </c:pt>
                <c:pt idx="1930">
                  <c:v>40283</c:v>
                </c:pt>
                <c:pt idx="1931">
                  <c:v>40284</c:v>
                </c:pt>
                <c:pt idx="1932">
                  <c:v>40285</c:v>
                </c:pt>
                <c:pt idx="1933">
                  <c:v>40286</c:v>
                </c:pt>
                <c:pt idx="1934">
                  <c:v>40287</c:v>
                </c:pt>
                <c:pt idx="1935">
                  <c:v>40288</c:v>
                </c:pt>
                <c:pt idx="1936">
                  <c:v>40289</c:v>
                </c:pt>
                <c:pt idx="1937">
                  <c:v>40290</c:v>
                </c:pt>
                <c:pt idx="1938">
                  <c:v>40291</c:v>
                </c:pt>
                <c:pt idx="1939">
                  <c:v>40292</c:v>
                </c:pt>
                <c:pt idx="1940">
                  <c:v>40293</c:v>
                </c:pt>
                <c:pt idx="1941">
                  <c:v>40294</c:v>
                </c:pt>
                <c:pt idx="1942">
                  <c:v>40295</c:v>
                </c:pt>
                <c:pt idx="1943">
                  <c:v>40296</c:v>
                </c:pt>
                <c:pt idx="1944">
                  <c:v>40297</c:v>
                </c:pt>
                <c:pt idx="1945">
                  <c:v>40298</c:v>
                </c:pt>
                <c:pt idx="1946">
                  <c:v>40299</c:v>
                </c:pt>
                <c:pt idx="1947">
                  <c:v>40300</c:v>
                </c:pt>
                <c:pt idx="1948">
                  <c:v>40301</c:v>
                </c:pt>
                <c:pt idx="1949">
                  <c:v>40302</c:v>
                </c:pt>
                <c:pt idx="1950">
                  <c:v>40303</c:v>
                </c:pt>
                <c:pt idx="1951">
                  <c:v>40304</c:v>
                </c:pt>
                <c:pt idx="1952">
                  <c:v>40305</c:v>
                </c:pt>
                <c:pt idx="1953">
                  <c:v>40306</c:v>
                </c:pt>
                <c:pt idx="1954">
                  <c:v>40307</c:v>
                </c:pt>
                <c:pt idx="1955">
                  <c:v>40308</c:v>
                </c:pt>
                <c:pt idx="1956">
                  <c:v>40309</c:v>
                </c:pt>
                <c:pt idx="1957">
                  <c:v>40310</c:v>
                </c:pt>
                <c:pt idx="1958">
                  <c:v>40311</c:v>
                </c:pt>
                <c:pt idx="1959">
                  <c:v>40312</c:v>
                </c:pt>
                <c:pt idx="1960">
                  <c:v>40313</c:v>
                </c:pt>
                <c:pt idx="1961">
                  <c:v>40314</c:v>
                </c:pt>
                <c:pt idx="1962">
                  <c:v>40315</c:v>
                </c:pt>
                <c:pt idx="1963">
                  <c:v>40316</c:v>
                </c:pt>
                <c:pt idx="1964">
                  <c:v>40317</c:v>
                </c:pt>
                <c:pt idx="1965">
                  <c:v>40318</c:v>
                </c:pt>
                <c:pt idx="1966">
                  <c:v>40319</c:v>
                </c:pt>
                <c:pt idx="1967">
                  <c:v>40320</c:v>
                </c:pt>
                <c:pt idx="1968">
                  <c:v>40321</c:v>
                </c:pt>
                <c:pt idx="1969">
                  <c:v>40322</c:v>
                </c:pt>
                <c:pt idx="1970">
                  <c:v>40323</c:v>
                </c:pt>
                <c:pt idx="1971">
                  <c:v>40324</c:v>
                </c:pt>
                <c:pt idx="1972">
                  <c:v>40325</c:v>
                </c:pt>
                <c:pt idx="1973">
                  <c:v>40326</c:v>
                </c:pt>
                <c:pt idx="1974">
                  <c:v>40327</c:v>
                </c:pt>
                <c:pt idx="1975">
                  <c:v>40328</c:v>
                </c:pt>
                <c:pt idx="1976">
                  <c:v>40329</c:v>
                </c:pt>
                <c:pt idx="1977">
                  <c:v>40330</c:v>
                </c:pt>
                <c:pt idx="1978">
                  <c:v>40331</c:v>
                </c:pt>
                <c:pt idx="1979">
                  <c:v>40332</c:v>
                </c:pt>
                <c:pt idx="1980">
                  <c:v>40333</c:v>
                </c:pt>
                <c:pt idx="1981">
                  <c:v>40334</c:v>
                </c:pt>
                <c:pt idx="1982">
                  <c:v>40335</c:v>
                </c:pt>
                <c:pt idx="1983">
                  <c:v>40336</c:v>
                </c:pt>
                <c:pt idx="1984">
                  <c:v>40337</c:v>
                </c:pt>
                <c:pt idx="1985">
                  <c:v>40338</c:v>
                </c:pt>
                <c:pt idx="1986">
                  <c:v>40339</c:v>
                </c:pt>
                <c:pt idx="1987">
                  <c:v>40340</c:v>
                </c:pt>
                <c:pt idx="1988">
                  <c:v>40341</c:v>
                </c:pt>
                <c:pt idx="1989">
                  <c:v>40342</c:v>
                </c:pt>
                <c:pt idx="1990">
                  <c:v>40343</c:v>
                </c:pt>
                <c:pt idx="1991">
                  <c:v>40344</c:v>
                </c:pt>
                <c:pt idx="1992">
                  <c:v>40345</c:v>
                </c:pt>
                <c:pt idx="1993">
                  <c:v>40346</c:v>
                </c:pt>
                <c:pt idx="1994">
                  <c:v>40347</c:v>
                </c:pt>
                <c:pt idx="1995">
                  <c:v>40348</c:v>
                </c:pt>
                <c:pt idx="1996">
                  <c:v>40349</c:v>
                </c:pt>
                <c:pt idx="1997">
                  <c:v>40350</c:v>
                </c:pt>
                <c:pt idx="1998">
                  <c:v>40351</c:v>
                </c:pt>
                <c:pt idx="1999">
                  <c:v>40352</c:v>
                </c:pt>
                <c:pt idx="2000">
                  <c:v>40353</c:v>
                </c:pt>
                <c:pt idx="2001">
                  <c:v>40354</c:v>
                </c:pt>
                <c:pt idx="2002">
                  <c:v>40355</c:v>
                </c:pt>
                <c:pt idx="2003">
                  <c:v>40356</c:v>
                </c:pt>
                <c:pt idx="2004">
                  <c:v>40357</c:v>
                </c:pt>
                <c:pt idx="2005">
                  <c:v>40358</c:v>
                </c:pt>
                <c:pt idx="2006">
                  <c:v>40359</c:v>
                </c:pt>
                <c:pt idx="2007">
                  <c:v>40360</c:v>
                </c:pt>
                <c:pt idx="2008">
                  <c:v>40361</c:v>
                </c:pt>
                <c:pt idx="2009">
                  <c:v>40362</c:v>
                </c:pt>
                <c:pt idx="2010">
                  <c:v>40363</c:v>
                </c:pt>
                <c:pt idx="2011">
                  <c:v>40364</c:v>
                </c:pt>
                <c:pt idx="2012">
                  <c:v>40365</c:v>
                </c:pt>
                <c:pt idx="2013">
                  <c:v>40366</c:v>
                </c:pt>
                <c:pt idx="2014">
                  <c:v>40367</c:v>
                </c:pt>
                <c:pt idx="2015">
                  <c:v>40368</c:v>
                </c:pt>
                <c:pt idx="2016">
                  <c:v>40369</c:v>
                </c:pt>
                <c:pt idx="2017">
                  <c:v>40370</c:v>
                </c:pt>
                <c:pt idx="2018">
                  <c:v>40371</c:v>
                </c:pt>
                <c:pt idx="2019">
                  <c:v>40372</c:v>
                </c:pt>
                <c:pt idx="2020">
                  <c:v>40373</c:v>
                </c:pt>
                <c:pt idx="2021">
                  <c:v>40374</c:v>
                </c:pt>
                <c:pt idx="2022">
                  <c:v>40375</c:v>
                </c:pt>
                <c:pt idx="2023">
                  <c:v>40376</c:v>
                </c:pt>
                <c:pt idx="2024">
                  <c:v>40377</c:v>
                </c:pt>
                <c:pt idx="2025">
                  <c:v>40378</c:v>
                </c:pt>
                <c:pt idx="2026">
                  <c:v>40379</c:v>
                </c:pt>
                <c:pt idx="2027">
                  <c:v>40380</c:v>
                </c:pt>
                <c:pt idx="2028">
                  <c:v>40381</c:v>
                </c:pt>
                <c:pt idx="2029">
                  <c:v>40382</c:v>
                </c:pt>
                <c:pt idx="2030">
                  <c:v>40383</c:v>
                </c:pt>
                <c:pt idx="2031">
                  <c:v>40384</c:v>
                </c:pt>
                <c:pt idx="2032">
                  <c:v>40385</c:v>
                </c:pt>
                <c:pt idx="2033">
                  <c:v>40386</c:v>
                </c:pt>
                <c:pt idx="2034">
                  <c:v>40387</c:v>
                </c:pt>
                <c:pt idx="2035">
                  <c:v>40388</c:v>
                </c:pt>
                <c:pt idx="2036">
                  <c:v>40389</c:v>
                </c:pt>
                <c:pt idx="2037">
                  <c:v>40390</c:v>
                </c:pt>
                <c:pt idx="2038">
                  <c:v>40391</c:v>
                </c:pt>
                <c:pt idx="2039">
                  <c:v>40392</c:v>
                </c:pt>
                <c:pt idx="2040">
                  <c:v>40393</c:v>
                </c:pt>
                <c:pt idx="2041">
                  <c:v>40394</c:v>
                </c:pt>
                <c:pt idx="2042">
                  <c:v>40395</c:v>
                </c:pt>
                <c:pt idx="2043">
                  <c:v>40396</c:v>
                </c:pt>
                <c:pt idx="2044">
                  <c:v>40397</c:v>
                </c:pt>
                <c:pt idx="2045">
                  <c:v>40398</c:v>
                </c:pt>
                <c:pt idx="2046">
                  <c:v>40399</c:v>
                </c:pt>
                <c:pt idx="2047">
                  <c:v>40400</c:v>
                </c:pt>
                <c:pt idx="2048">
                  <c:v>40401</c:v>
                </c:pt>
                <c:pt idx="2049">
                  <c:v>40402</c:v>
                </c:pt>
                <c:pt idx="2050">
                  <c:v>40403</c:v>
                </c:pt>
                <c:pt idx="2051">
                  <c:v>40404</c:v>
                </c:pt>
                <c:pt idx="2052">
                  <c:v>40405</c:v>
                </c:pt>
                <c:pt idx="2053">
                  <c:v>40406</c:v>
                </c:pt>
                <c:pt idx="2054">
                  <c:v>40407</c:v>
                </c:pt>
                <c:pt idx="2055">
                  <c:v>40408</c:v>
                </c:pt>
                <c:pt idx="2056">
                  <c:v>40409</c:v>
                </c:pt>
                <c:pt idx="2057">
                  <c:v>40410</c:v>
                </c:pt>
                <c:pt idx="2058">
                  <c:v>40411</c:v>
                </c:pt>
                <c:pt idx="2059">
                  <c:v>40412</c:v>
                </c:pt>
                <c:pt idx="2060">
                  <c:v>40413</c:v>
                </c:pt>
                <c:pt idx="2061">
                  <c:v>40414</c:v>
                </c:pt>
                <c:pt idx="2062">
                  <c:v>40415</c:v>
                </c:pt>
                <c:pt idx="2063">
                  <c:v>40416</c:v>
                </c:pt>
                <c:pt idx="2064">
                  <c:v>40417</c:v>
                </c:pt>
                <c:pt idx="2065">
                  <c:v>40418</c:v>
                </c:pt>
                <c:pt idx="2066">
                  <c:v>40419</c:v>
                </c:pt>
                <c:pt idx="2067">
                  <c:v>40420</c:v>
                </c:pt>
                <c:pt idx="2068">
                  <c:v>40421</c:v>
                </c:pt>
                <c:pt idx="2069">
                  <c:v>40422</c:v>
                </c:pt>
                <c:pt idx="2070">
                  <c:v>40423</c:v>
                </c:pt>
                <c:pt idx="2071">
                  <c:v>40424</c:v>
                </c:pt>
                <c:pt idx="2072">
                  <c:v>40425</c:v>
                </c:pt>
                <c:pt idx="2073">
                  <c:v>40426</c:v>
                </c:pt>
                <c:pt idx="2074">
                  <c:v>40427</c:v>
                </c:pt>
                <c:pt idx="2075">
                  <c:v>40428</c:v>
                </c:pt>
                <c:pt idx="2076">
                  <c:v>40429</c:v>
                </c:pt>
                <c:pt idx="2077">
                  <c:v>40430</c:v>
                </c:pt>
                <c:pt idx="2078">
                  <c:v>40431</c:v>
                </c:pt>
                <c:pt idx="2079">
                  <c:v>40432</c:v>
                </c:pt>
                <c:pt idx="2080">
                  <c:v>40433</c:v>
                </c:pt>
                <c:pt idx="2081">
                  <c:v>40434</c:v>
                </c:pt>
                <c:pt idx="2082">
                  <c:v>40435</c:v>
                </c:pt>
                <c:pt idx="2083">
                  <c:v>40436</c:v>
                </c:pt>
                <c:pt idx="2084">
                  <c:v>40437</c:v>
                </c:pt>
                <c:pt idx="2085">
                  <c:v>40438</c:v>
                </c:pt>
                <c:pt idx="2086">
                  <c:v>40439</c:v>
                </c:pt>
                <c:pt idx="2087">
                  <c:v>40440</c:v>
                </c:pt>
                <c:pt idx="2088">
                  <c:v>40441</c:v>
                </c:pt>
                <c:pt idx="2089">
                  <c:v>40442</c:v>
                </c:pt>
                <c:pt idx="2090">
                  <c:v>40443</c:v>
                </c:pt>
                <c:pt idx="2091">
                  <c:v>40444</c:v>
                </c:pt>
                <c:pt idx="2092">
                  <c:v>40445</c:v>
                </c:pt>
                <c:pt idx="2093">
                  <c:v>40446</c:v>
                </c:pt>
                <c:pt idx="2094">
                  <c:v>40447</c:v>
                </c:pt>
                <c:pt idx="2095">
                  <c:v>40448</c:v>
                </c:pt>
                <c:pt idx="2096">
                  <c:v>40449</c:v>
                </c:pt>
                <c:pt idx="2097">
                  <c:v>40450</c:v>
                </c:pt>
                <c:pt idx="2098">
                  <c:v>40451</c:v>
                </c:pt>
                <c:pt idx="2099">
                  <c:v>40452</c:v>
                </c:pt>
                <c:pt idx="2100">
                  <c:v>40453</c:v>
                </c:pt>
                <c:pt idx="2101">
                  <c:v>40454</c:v>
                </c:pt>
                <c:pt idx="2102">
                  <c:v>40455</c:v>
                </c:pt>
                <c:pt idx="2103">
                  <c:v>40456</c:v>
                </c:pt>
                <c:pt idx="2104">
                  <c:v>40457</c:v>
                </c:pt>
                <c:pt idx="2105">
                  <c:v>40458</c:v>
                </c:pt>
                <c:pt idx="2106">
                  <c:v>40459</c:v>
                </c:pt>
                <c:pt idx="2107">
                  <c:v>40460</c:v>
                </c:pt>
                <c:pt idx="2108">
                  <c:v>40461</c:v>
                </c:pt>
                <c:pt idx="2109">
                  <c:v>40462</c:v>
                </c:pt>
                <c:pt idx="2110">
                  <c:v>40463</c:v>
                </c:pt>
                <c:pt idx="2111">
                  <c:v>40464</c:v>
                </c:pt>
                <c:pt idx="2112">
                  <c:v>40465</c:v>
                </c:pt>
                <c:pt idx="2113">
                  <c:v>40466</c:v>
                </c:pt>
                <c:pt idx="2114">
                  <c:v>40467</c:v>
                </c:pt>
                <c:pt idx="2115">
                  <c:v>40468</c:v>
                </c:pt>
                <c:pt idx="2116">
                  <c:v>40469</c:v>
                </c:pt>
                <c:pt idx="2117">
                  <c:v>40470</c:v>
                </c:pt>
                <c:pt idx="2118">
                  <c:v>40471</c:v>
                </c:pt>
                <c:pt idx="2119">
                  <c:v>40472</c:v>
                </c:pt>
                <c:pt idx="2120">
                  <c:v>40473</c:v>
                </c:pt>
                <c:pt idx="2121">
                  <c:v>40474</c:v>
                </c:pt>
                <c:pt idx="2122">
                  <c:v>40475</c:v>
                </c:pt>
                <c:pt idx="2123">
                  <c:v>40476</c:v>
                </c:pt>
                <c:pt idx="2124">
                  <c:v>40477</c:v>
                </c:pt>
                <c:pt idx="2125">
                  <c:v>40478</c:v>
                </c:pt>
                <c:pt idx="2126">
                  <c:v>40479</c:v>
                </c:pt>
                <c:pt idx="2127">
                  <c:v>40480</c:v>
                </c:pt>
                <c:pt idx="2128">
                  <c:v>40481</c:v>
                </c:pt>
                <c:pt idx="2129">
                  <c:v>40482</c:v>
                </c:pt>
                <c:pt idx="2130">
                  <c:v>40483</c:v>
                </c:pt>
                <c:pt idx="2131">
                  <c:v>40484</c:v>
                </c:pt>
                <c:pt idx="2132">
                  <c:v>40485</c:v>
                </c:pt>
                <c:pt idx="2133">
                  <c:v>40486</c:v>
                </c:pt>
                <c:pt idx="2134">
                  <c:v>40487</c:v>
                </c:pt>
                <c:pt idx="2135">
                  <c:v>40488</c:v>
                </c:pt>
                <c:pt idx="2136">
                  <c:v>40489</c:v>
                </c:pt>
                <c:pt idx="2137">
                  <c:v>40490</c:v>
                </c:pt>
                <c:pt idx="2138">
                  <c:v>40491</c:v>
                </c:pt>
                <c:pt idx="2139">
                  <c:v>40492</c:v>
                </c:pt>
                <c:pt idx="2140">
                  <c:v>40493</c:v>
                </c:pt>
                <c:pt idx="2141">
                  <c:v>40494</c:v>
                </c:pt>
                <c:pt idx="2142">
                  <c:v>40495</c:v>
                </c:pt>
                <c:pt idx="2143">
                  <c:v>40496</c:v>
                </c:pt>
                <c:pt idx="2144">
                  <c:v>40497</c:v>
                </c:pt>
                <c:pt idx="2145">
                  <c:v>40498</c:v>
                </c:pt>
                <c:pt idx="2146">
                  <c:v>40499</c:v>
                </c:pt>
                <c:pt idx="2147">
                  <c:v>40500</c:v>
                </c:pt>
                <c:pt idx="2148">
                  <c:v>40501</c:v>
                </c:pt>
                <c:pt idx="2149">
                  <c:v>40502</c:v>
                </c:pt>
                <c:pt idx="2150">
                  <c:v>40503</c:v>
                </c:pt>
                <c:pt idx="2151">
                  <c:v>40504</c:v>
                </c:pt>
                <c:pt idx="2152">
                  <c:v>40505</c:v>
                </c:pt>
                <c:pt idx="2153">
                  <c:v>40506</c:v>
                </c:pt>
                <c:pt idx="2154">
                  <c:v>40507</c:v>
                </c:pt>
                <c:pt idx="2155">
                  <c:v>40508</c:v>
                </c:pt>
                <c:pt idx="2156">
                  <c:v>40509</c:v>
                </c:pt>
                <c:pt idx="2157">
                  <c:v>40510</c:v>
                </c:pt>
                <c:pt idx="2158">
                  <c:v>40511</c:v>
                </c:pt>
                <c:pt idx="2159">
                  <c:v>40512</c:v>
                </c:pt>
                <c:pt idx="2160">
                  <c:v>40513</c:v>
                </c:pt>
                <c:pt idx="2161">
                  <c:v>40514</c:v>
                </c:pt>
                <c:pt idx="2162">
                  <c:v>40515</c:v>
                </c:pt>
                <c:pt idx="2163">
                  <c:v>40516</c:v>
                </c:pt>
                <c:pt idx="2164">
                  <c:v>40517</c:v>
                </c:pt>
                <c:pt idx="2165">
                  <c:v>40518</c:v>
                </c:pt>
                <c:pt idx="2166">
                  <c:v>40519</c:v>
                </c:pt>
                <c:pt idx="2167">
                  <c:v>40520</c:v>
                </c:pt>
                <c:pt idx="2168">
                  <c:v>40521</c:v>
                </c:pt>
                <c:pt idx="2169">
                  <c:v>40522</c:v>
                </c:pt>
                <c:pt idx="2170">
                  <c:v>40523</c:v>
                </c:pt>
                <c:pt idx="2171">
                  <c:v>40524</c:v>
                </c:pt>
                <c:pt idx="2172">
                  <c:v>40525</c:v>
                </c:pt>
                <c:pt idx="2173">
                  <c:v>40526</c:v>
                </c:pt>
                <c:pt idx="2174">
                  <c:v>40527</c:v>
                </c:pt>
                <c:pt idx="2175">
                  <c:v>40528</c:v>
                </c:pt>
                <c:pt idx="2176">
                  <c:v>40529</c:v>
                </c:pt>
                <c:pt idx="2177">
                  <c:v>40530</c:v>
                </c:pt>
                <c:pt idx="2178">
                  <c:v>40531</c:v>
                </c:pt>
                <c:pt idx="2179">
                  <c:v>40532</c:v>
                </c:pt>
                <c:pt idx="2180">
                  <c:v>40533</c:v>
                </c:pt>
                <c:pt idx="2181">
                  <c:v>40534</c:v>
                </c:pt>
                <c:pt idx="2182">
                  <c:v>40535</c:v>
                </c:pt>
                <c:pt idx="2183">
                  <c:v>40536</c:v>
                </c:pt>
                <c:pt idx="2184">
                  <c:v>40537</c:v>
                </c:pt>
                <c:pt idx="2185">
                  <c:v>40538</c:v>
                </c:pt>
                <c:pt idx="2186">
                  <c:v>40539</c:v>
                </c:pt>
                <c:pt idx="2187">
                  <c:v>40540</c:v>
                </c:pt>
                <c:pt idx="2188">
                  <c:v>40541</c:v>
                </c:pt>
                <c:pt idx="2189">
                  <c:v>40542</c:v>
                </c:pt>
                <c:pt idx="2190">
                  <c:v>40543</c:v>
                </c:pt>
                <c:pt idx="2191">
                  <c:v>40544</c:v>
                </c:pt>
                <c:pt idx="2192">
                  <c:v>40545</c:v>
                </c:pt>
                <c:pt idx="2193">
                  <c:v>40546</c:v>
                </c:pt>
                <c:pt idx="2194">
                  <c:v>40547</c:v>
                </c:pt>
                <c:pt idx="2195">
                  <c:v>40548</c:v>
                </c:pt>
                <c:pt idx="2196">
                  <c:v>40549</c:v>
                </c:pt>
                <c:pt idx="2197">
                  <c:v>40550</c:v>
                </c:pt>
                <c:pt idx="2198">
                  <c:v>40551</c:v>
                </c:pt>
                <c:pt idx="2199">
                  <c:v>40552</c:v>
                </c:pt>
                <c:pt idx="2200">
                  <c:v>40553</c:v>
                </c:pt>
                <c:pt idx="2201">
                  <c:v>40554</c:v>
                </c:pt>
                <c:pt idx="2202">
                  <c:v>40555</c:v>
                </c:pt>
                <c:pt idx="2203">
                  <c:v>40556</c:v>
                </c:pt>
                <c:pt idx="2204">
                  <c:v>40557</c:v>
                </c:pt>
                <c:pt idx="2205">
                  <c:v>40558</c:v>
                </c:pt>
                <c:pt idx="2206">
                  <c:v>40559</c:v>
                </c:pt>
                <c:pt idx="2207">
                  <c:v>40560</c:v>
                </c:pt>
                <c:pt idx="2208">
                  <c:v>40561</c:v>
                </c:pt>
                <c:pt idx="2209">
                  <c:v>40562</c:v>
                </c:pt>
                <c:pt idx="2210">
                  <c:v>40563</c:v>
                </c:pt>
                <c:pt idx="2211">
                  <c:v>40564</c:v>
                </c:pt>
                <c:pt idx="2212">
                  <c:v>40565</c:v>
                </c:pt>
                <c:pt idx="2213">
                  <c:v>40566</c:v>
                </c:pt>
                <c:pt idx="2214">
                  <c:v>40567</c:v>
                </c:pt>
                <c:pt idx="2215">
                  <c:v>40568</c:v>
                </c:pt>
                <c:pt idx="2216">
                  <c:v>40569</c:v>
                </c:pt>
                <c:pt idx="2217">
                  <c:v>40570</c:v>
                </c:pt>
                <c:pt idx="2218">
                  <c:v>40571</c:v>
                </c:pt>
                <c:pt idx="2219">
                  <c:v>40572</c:v>
                </c:pt>
                <c:pt idx="2220">
                  <c:v>40573</c:v>
                </c:pt>
                <c:pt idx="2221">
                  <c:v>40574</c:v>
                </c:pt>
                <c:pt idx="2222">
                  <c:v>40575</c:v>
                </c:pt>
                <c:pt idx="2223">
                  <c:v>40576</c:v>
                </c:pt>
                <c:pt idx="2224">
                  <c:v>40577</c:v>
                </c:pt>
                <c:pt idx="2225">
                  <c:v>40578</c:v>
                </c:pt>
                <c:pt idx="2226">
                  <c:v>40579</c:v>
                </c:pt>
                <c:pt idx="2227">
                  <c:v>40580</c:v>
                </c:pt>
                <c:pt idx="2228">
                  <c:v>40581</c:v>
                </c:pt>
                <c:pt idx="2229">
                  <c:v>40582</c:v>
                </c:pt>
                <c:pt idx="2230">
                  <c:v>40583</c:v>
                </c:pt>
                <c:pt idx="2231">
                  <c:v>40584</c:v>
                </c:pt>
                <c:pt idx="2232">
                  <c:v>40585</c:v>
                </c:pt>
                <c:pt idx="2233">
                  <c:v>40586</c:v>
                </c:pt>
                <c:pt idx="2234">
                  <c:v>40587</c:v>
                </c:pt>
                <c:pt idx="2235">
                  <c:v>40588</c:v>
                </c:pt>
                <c:pt idx="2236">
                  <c:v>40589</c:v>
                </c:pt>
                <c:pt idx="2237">
                  <c:v>40590</c:v>
                </c:pt>
                <c:pt idx="2238">
                  <c:v>40591</c:v>
                </c:pt>
                <c:pt idx="2239">
                  <c:v>40592</c:v>
                </c:pt>
                <c:pt idx="2240">
                  <c:v>40593</c:v>
                </c:pt>
                <c:pt idx="2241">
                  <c:v>40594</c:v>
                </c:pt>
                <c:pt idx="2242">
                  <c:v>40595</c:v>
                </c:pt>
                <c:pt idx="2243">
                  <c:v>40596</c:v>
                </c:pt>
                <c:pt idx="2244">
                  <c:v>40597</c:v>
                </c:pt>
                <c:pt idx="2245">
                  <c:v>40598</c:v>
                </c:pt>
                <c:pt idx="2246">
                  <c:v>40599</c:v>
                </c:pt>
                <c:pt idx="2247">
                  <c:v>40600</c:v>
                </c:pt>
                <c:pt idx="2248">
                  <c:v>40601</c:v>
                </c:pt>
                <c:pt idx="2249">
                  <c:v>40602</c:v>
                </c:pt>
                <c:pt idx="2250">
                  <c:v>40603</c:v>
                </c:pt>
                <c:pt idx="2251">
                  <c:v>40604</c:v>
                </c:pt>
                <c:pt idx="2252">
                  <c:v>40605</c:v>
                </c:pt>
                <c:pt idx="2253">
                  <c:v>40606</c:v>
                </c:pt>
                <c:pt idx="2254">
                  <c:v>40607</c:v>
                </c:pt>
                <c:pt idx="2255">
                  <c:v>40608</c:v>
                </c:pt>
                <c:pt idx="2256">
                  <c:v>40609</c:v>
                </c:pt>
                <c:pt idx="2257">
                  <c:v>40610</c:v>
                </c:pt>
                <c:pt idx="2258">
                  <c:v>40611</c:v>
                </c:pt>
                <c:pt idx="2259">
                  <c:v>40612</c:v>
                </c:pt>
                <c:pt idx="2260">
                  <c:v>40613</c:v>
                </c:pt>
                <c:pt idx="2261">
                  <c:v>40614</c:v>
                </c:pt>
                <c:pt idx="2262">
                  <c:v>40615</c:v>
                </c:pt>
                <c:pt idx="2263">
                  <c:v>40616</c:v>
                </c:pt>
                <c:pt idx="2264">
                  <c:v>40617</c:v>
                </c:pt>
                <c:pt idx="2265">
                  <c:v>40618</c:v>
                </c:pt>
                <c:pt idx="2266">
                  <c:v>40619</c:v>
                </c:pt>
                <c:pt idx="2267">
                  <c:v>40620</c:v>
                </c:pt>
                <c:pt idx="2268">
                  <c:v>40621</c:v>
                </c:pt>
                <c:pt idx="2269">
                  <c:v>40622</c:v>
                </c:pt>
                <c:pt idx="2270">
                  <c:v>40623</c:v>
                </c:pt>
                <c:pt idx="2271">
                  <c:v>40624</c:v>
                </c:pt>
                <c:pt idx="2272">
                  <c:v>40625</c:v>
                </c:pt>
                <c:pt idx="2273">
                  <c:v>40626</c:v>
                </c:pt>
                <c:pt idx="2274">
                  <c:v>40627</c:v>
                </c:pt>
                <c:pt idx="2275">
                  <c:v>40628</c:v>
                </c:pt>
                <c:pt idx="2276">
                  <c:v>40629</c:v>
                </c:pt>
                <c:pt idx="2277">
                  <c:v>40630</c:v>
                </c:pt>
                <c:pt idx="2278">
                  <c:v>40631</c:v>
                </c:pt>
                <c:pt idx="2279">
                  <c:v>40632</c:v>
                </c:pt>
                <c:pt idx="2280">
                  <c:v>40633</c:v>
                </c:pt>
                <c:pt idx="2281">
                  <c:v>40634</c:v>
                </c:pt>
                <c:pt idx="2282">
                  <c:v>40635</c:v>
                </c:pt>
                <c:pt idx="2283">
                  <c:v>40636</c:v>
                </c:pt>
                <c:pt idx="2284">
                  <c:v>40637</c:v>
                </c:pt>
                <c:pt idx="2285">
                  <c:v>40638</c:v>
                </c:pt>
                <c:pt idx="2286">
                  <c:v>40639</c:v>
                </c:pt>
                <c:pt idx="2287">
                  <c:v>40640</c:v>
                </c:pt>
                <c:pt idx="2288">
                  <c:v>40641</c:v>
                </c:pt>
                <c:pt idx="2289">
                  <c:v>40642</c:v>
                </c:pt>
                <c:pt idx="2290">
                  <c:v>40643</c:v>
                </c:pt>
                <c:pt idx="2291">
                  <c:v>40644</c:v>
                </c:pt>
                <c:pt idx="2292">
                  <c:v>40645</c:v>
                </c:pt>
                <c:pt idx="2293">
                  <c:v>40646</c:v>
                </c:pt>
                <c:pt idx="2294">
                  <c:v>40647</c:v>
                </c:pt>
                <c:pt idx="2295">
                  <c:v>40648</c:v>
                </c:pt>
                <c:pt idx="2296">
                  <c:v>40649</c:v>
                </c:pt>
                <c:pt idx="2297">
                  <c:v>40650</c:v>
                </c:pt>
                <c:pt idx="2298">
                  <c:v>40651</c:v>
                </c:pt>
                <c:pt idx="2299">
                  <c:v>40652</c:v>
                </c:pt>
                <c:pt idx="2300">
                  <c:v>40653</c:v>
                </c:pt>
                <c:pt idx="2301">
                  <c:v>40654</c:v>
                </c:pt>
                <c:pt idx="2302">
                  <c:v>40655</c:v>
                </c:pt>
                <c:pt idx="2303">
                  <c:v>40656</c:v>
                </c:pt>
                <c:pt idx="2304">
                  <c:v>40657</c:v>
                </c:pt>
                <c:pt idx="2305">
                  <c:v>40658</c:v>
                </c:pt>
                <c:pt idx="2306">
                  <c:v>40659</c:v>
                </c:pt>
                <c:pt idx="2307">
                  <c:v>40660</c:v>
                </c:pt>
                <c:pt idx="2308">
                  <c:v>40661</c:v>
                </c:pt>
                <c:pt idx="2309">
                  <c:v>40662</c:v>
                </c:pt>
                <c:pt idx="2310">
                  <c:v>40663</c:v>
                </c:pt>
                <c:pt idx="2311">
                  <c:v>40664</c:v>
                </c:pt>
                <c:pt idx="2312">
                  <c:v>40665</c:v>
                </c:pt>
                <c:pt idx="2313">
                  <c:v>40666</c:v>
                </c:pt>
                <c:pt idx="2314">
                  <c:v>40667</c:v>
                </c:pt>
                <c:pt idx="2315">
                  <c:v>40668</c:v>
                </c:pt>
                <c:pt idx="2316">
                  <c:v>40669</c:v>
                </c:pt>
                <c:pt idx="2317">
                  <c:v>40670</c:v>
                </c:pt>
                <c:pt idx="2318">
                  <c:v>40671</c:v>
                </c:pt>
                <c:pt idx="2319">
                  <c:v>40672</c:v>
                </c:pt>
                <c:pt idx="2320">
                  <c:v>40673</c:v>
                </c:pt>
                <c:pt idx="2321">
                  <c:v>40674</c:v>
                </c:pt>
                <c:pt idx="2322">
                  <c:v>40675</c:v>
                </c:pt>
                <c:pt idx="2323">
                  <c:v>40676</c:v>
                </c:pt>
                <c:pt idx="2324">
                  <c:v>40677</c:v>
                </c:pt>
                <c:pt idx="2325">
                  <c:v>40678</c:v>
                </c:pt>
                <c:pt idx="2326">
                  <c:v>40679</c:v>
                </c:pt>
                <c:pt idx="2327">
                  <c:v>40680</c:v>
                </c:pt>
                <c:pt idx="2328">
                  <c:v>40681</c:v>
                </c:pt>
                <c:pt idx="2329">
                  <c:v>40682</c:v>
                </c:pt>
                <c:pt idx="2330">
                  <c:v>40683</c:v>
                </c:pt>
                <c:pt idx="2331">
                  <c:v>40684</c:v>
                </c:pt>
                <c:pt idx="2332">
                  <c:v>40685</c:v>
                </c:pt>
                <c:pt idx="2333">
                  <c:v>40686</c:v>
                </c:pt>
                <c:pt idx="2334">
                  <c:v>40687</c:v>
                </c:pt>
                <c:pt idx="2335">
                  <c:v>40688</c:v>
                </c:pt>
                <c:pt idx="2336">
                  <c:v>40689</c:v>
                </c:pt>
                <c:pt idx="2337">
                  <c:v>40690</c:v>
                </c:pt>
                <c:pt idx="2338">
                  <c:v>40691</c:v>
                </c:pt>
                <c:pt idx="2339">
                  <c:v>40692</c:v>
                </c:pt>
                <c:pt idx="2340">
                  <c:v>40693</c:v>
                </c:pt>
                <c:pt idx="2341">
                  <c:v>40694</c:v>
                </c:pt>
                <c:pt idx="2342">
                  <c:v>40695</c:v>
                </c:pt>
                <c:pt idx="2343">
                  <c:v>40696</c:v>
                </c:pt>
                <c:pt idx="2344">
                  <c:v>40697</c:v>
                </c:pt>
                <c:pt idx="2345">
                  <c:v>40698</c:v>
                </c:pt>
                <c:pt idx="2346">
                  <c:v>40699</c:v>
                </c:pt>
                <c:pt idx="2347">
                  <c:v>40700</c:v>
                </c:pt>
                <c:pt idx="2348">
                  <c:v>40701</c:v>
                </c:pt>
                <c:pt idx="2349">
                  <c:v>40702</c:v>
                </c:pt>
                <c:pt idx="2350">
                  <c:v>40703</c:v>
                </c:pt>
                <c:pt idx="2351">
                  <c:v>40704</c:v>
                </c:pt>
                <c:pt idx="2352">
                  <c:v>40705</c:v>
                </c:pt>
                <c:pt idx="2353">
                  <c:v>40706</c:v>
                </c:pt>
                <c:pt idx="2354">
                  <c:v>40707</c:v>
                </c:pt>
                <c:pt idx="2355">
                  <c:v>40708</c:v>
                </c:pt>
                <c:pt idx="2356">
                  <c:v>40709</c:v>
                </c:pt>
                <c:pt idx="2357">
                  <c:v>40710</c:v>
                </c:pt>
                <c:pt idx="2358">
                  <c:v>40711</c:v>
                </c:pt>
                <c:pt idx="2359">
                  <c:v>40712</c:v>
                </c:pt>
                <c:pt idx="2360">
                  <c:v>40713</c:v>
                </c:pt>
                <c:pt idx="2361">
                  <c:v>40714</c:v>
                </c:pt>
                <c:pt idx="2362">
                  <c:v>40715</c:v>
                </c:pt>
                <c:pt idx="2363">
                  <c:v>40716</c:v>
                </c:pt>
                <c:pt idx="2364">
                  <c:v>40717</c:v>
                </c:pt>
                <c:pt idx="2365">
                  <c:v>40718</c:v>
                </c:pt>
                <c:pt idx="2366">
                  <c:v>40719</c:v>
                </c:pt>
                <c:pt idx="2367">
                  <c:v>40720</c:v>
                </c:pt>
                <c:pt idx="2368">
                  <c:v>40721</c:v>
                </c:pt>
                <c:pt idx="2369">
                  <c:v>40722</c:v>
                </c:pt>
                <c:pt idx="2370">
                  <c:v>40723</c:v>
                </c:pt>
                <c:pt idx="2371">
                  <c:v>40724</c:v>
                </c:pt>
                <c:pt idx="2372">
                  <c:v>40725</c:v>
                </c:pt>
                <c:pt idx="2373">
                  <c:v>40726</c:v>
                </c:pt>
                <c:pt idx="2374">
                  <c:v>40727</c:v>
                </c:pt>
                <c:pt idx="2375">
                  <c:v>40728</c:v>
                </c:pt>
                <c:pt idx="2376">
                  <c:v>40729</c:v>
                </c:pt>
                <c:pt idx="2377">
                  <c:v>40730</c:v>
                </c:pt>
                <c:pt idx="2378">
                  <c:v>40731</c:v>
                </c:pt>
                <c:pt idx="2379">
                  <c:v>40732</c:v>
                </c:pt>
                <c:pt idx="2380">
                  <c:v>40733</c:v>
                </c:pt>
                <c:pt idx="2381">
                  <c:v>40734</c:v>
                </c:pt>
                <c:pt idx="2382">
                  <c:v>40735</c:v>
                </c:pt>
                <c:pt idx="2383">
                  <c:v>40736</c:v>
                </c:pt>
                <c:pt idx="2384">
                  <c:v>40737</c:v>
                </c:pt>
                <c:pt idx="2385">
                  <c:v>40738</c:v>
                </c:pt>
                <c:pt idx="2386">
                  <c:v>40739</c:v>
                </c:pt>
                <c:pt idx="2387">
                  <c:v>40740</c:v>
                </c:pt>
                <c:pt idx="2388">
                  <c:v>40741</c:v>
                </c:pt>
                <c:pt idx="2389">
                  <c:v>40742</c:v>
                </c:pt>
                <c:pt idx="2390">
                  <c:v>40743</c:v>
                </c:pt>
                <c:pt idx="2391">
                  <c:v>40744</c:v>
                </c:pt>
                <c:pt idx="2392">
                  <c:v>40745</c:v>
                </c:pt>
                <c:pt idx="2393">
                  <c:v>40746</c:v>
                </c:pt>
                <c:pt idx="2394">
                  <c:v>40747</c:v>
                </c:pt>
                <c:pt idx="2395">
                  <c:v>40748</c:v>
                </c:pt>
                <c:pt idx="2396">
                  <c:v>40749</c:v>
                </c:pt>
                <c:pt idx="2397">
                  <c:v>40750</c:v>
                </c:pt>
                <c:pt idx="2398">
                  <c:v>40751</c:v>
                </c:pt>
                <c:pt idx="2399">
                  <c:v>40752</c:v>
                </c:pt>
                <c:pt idx="2400">
                  <c:v>40753</c:v>
                </c:pt>
                <c:pt idx="2401">
                  <c:v>40754</c:v>
                </c:pt>
                <c:pt idx="2402">
                  <c:v>40755</c:v>
                </c:pt>
                <c:pt idx="2403">
                  <c:v>40756</c:v>
                </c:pt>
                <c:pt idx="2404">
                  <c:v>40757</c:v>
                </c:pt>
                <c:pt idx="2405">
                  <c:v>40758</c:v>
                </c:pt>
                <c:pt idx="2406">
                  <c:v>40759</c:v>
                </c:pt>
                <c:pt idx="2407">
                  <c:v>40760</c:v>
                </c:pt>
                <c:pt idx="2408">
                  <c:v>40761</c:v>
                </c:pt>
                <c:pt idx="2409">
                  <c:v>40762</c:v>
                </c:pt>
                <c:pt idx="2410">
                  <c:v>40763</c:v>
                </c:pt>
                <c:pt idx="2411">
                  <c:v>40764</c:v>
                </c:pt>
                <c:pt idx="2412">
                  <c:v>40765</c:v>
                </c:pt>
                <c:pt idx="2413">
                  <c:v>40766</c:v>
                </c:pt>
                <c:pt idx="2414">
                  <c:v>40767</c:v>
                </c:pt>
                <c:pt idx="2415">
                  <c:v>40768</c:v>
                </c:pt>
                <c:pt idx="2416">
                  <c:v>40769</c:v>
                </c:pt>
                <c:pt idx="2417">
                  <c:v>40770</c:v>
                </c:pt>
                <c:pt idx="2418">
                  <c:v>40771</c:v>
                </c:pt>
                <c:pt idx="2419">
                  <c:v>40772</c:v>
                </c:pt>
                <c:pt idx="2420">
                  <c:v>40773</c:v>
                </c:pt>
                <c:pt idx="2421">
                  <c:v>40774</c:v>
                </c:pt>
                <c:pt idx="2422">
                  <c:v>40775</c:v>
                </c:pt>
                <c:pt idx="2423">
                  <c:v>40776</c:v>
                </c:pt>
                <c:pt idx="2424">
                  <c:v>40777</c:v>
                </c:pt>
                <c:pt idx="2425">
                  <c:v>40778</c:v>
                </c:pt>
                <c:pt idx="2426">
                  <c:v>40779</c:v>
                </c:pt>
                <c:pt idx="2427">
                  <c:v>40780</c:v>
                </c:pt>
                <c:pt idx="2428">
                  <c:v>40781</c:v>
                </c:pt>
                <c:pt idx="2429">
                  <c:v>40782</c:v>
                </c:pt>
                <c:pt idx="2430">
                  <c:v>40783</c:v>
                </c:pt>
                <c:pt idx="2431">
                  <c:v>40784</c:v>
                </c:pt>
                <c:pt idx="2432">
                  <c:v>40785</c:v>
                </c:pt>
                <c:pt idx="2433">
                  <c:v>40786</c:v>
                </c:pt>
                <c:pt idx="2434">
                  <c:v>40787</c:v>
                </c:pt>
                <c:pt idx="2435">
                  <c:v>40788</c:v>
                </c:pt>
                <c:pt idx="2436">
                  <c:v>40789</c:v>
                </c:pt>
                <c:pt idx="2437">
                  <c:v>40790</c:v>
                </c:pt>
                <c:pt idx="2438">
                  <c:v>40791</c:v>
                </c:pt>
                <c:pt idx="2439">
                  <c:v>40792</c:v>
                </c:pt>
                <c:pt idx="2440">
                  <c:v>40793</c:v>
                </c:pt>
                <c:pt idx="2441">
                  <c:v>40794</c:v>
                </c:pt>
                <c:pt idx="2442">
                  <c:v>40795</c:v>
                </c:pt>
                <c:pt idx="2443">
                  <c:v>40796</c:v>
                </c:pt>
                <c:pt idx="2444">
                  <c:v>40797</c:v>
                </c:pt>
                <c:pt idx="2445">
                  <c:v>40798</c:v>
                </c:pt>
                <c:pt idx="2446">
                  <c:v>40799</c:v>
                </c:pt>
                <c:pt idx="2447">
                  <c:v>40800</c:v>
                </c:pt>
                <c:pt idx="2448">
                  <c:v>40801</c:v>
                </c:pt>
                <c:pt idx="2449">
                  <c:v>40802</c:v>
                </c:pt>
                <c:pt idx="2450">
                  <c:v>40803</c:v>
                </c:pt>
                <c:pt idx="2451">
                  <c:v>40804</c:v>
                </c:pt>
                <c:pt idx="2452">
                  <c:v>40805</c:v>
                </c:pt>
                <c:pt idx="2453">
                  <c:v>40806</c:v>
                </c:pt>
                <c:pt idx="2454">
                  <c:v>40807</c:v>
                </c:pt>
                <c:pt idx="2455">
                  <c:v>40808</c:v>
                </c:pt>
                <c:pt idx="2456">
                  <c:v>40809</c:v>
                </c:pt>
                <c:pt idx="2457">
                  <c:v>40810</c:v>
                </c:pt>
                <c:pt idx="2458">
                  <c:v>40811</c:v>
                </c:pt>
                <c:pt idx="2459">
                  <c:v>40812</c:v>
                </c:pt>
                <c:pt idx="2460">
                  <c:v>40813</c:v>
                </c:pt>
                <c:pt idx="2461">
                  <c:v>40814</c:v>
                </c:pt>
                <c:pt idx="2462">
                  <c:v>40815</c:v>
                </c:pt>
                <c:pt idx="2463">
                  <c:v>40816</c:v>
                </c:pt>
                <c:pt idx="2464">
                  <c:v>40817</c:v>
                </c:pt>
                <c:pt idx="2465">
                  <c:v>40818</c:v>
                </c:pt>
                <c:pt idx="2466">
                  <c:v>40819</c:v>
                </c:pt>
                <c:pt idx="2467">
                  <c:v>40820</c:v>
                </c:pt>
                <c:pt idx="2468">
                  <c:v>40821</c:v>
                </c:pt>
                <c:pt idx="2469">
                  <c:v>40822</c:v>
                </c:pt>
                <c:pt idx="2470">
                  <c:v>40823</c:v>
                </c:pt>
                <c:pt idx="2471">
                  <c:v>40824</c:v>
                </c:pt>
                <c:pt idx="2472">
                  <c:v>40825</c:v>
                </c:pt>
                <c:pt idx="2473">
                  <c:v>40826</c:v>
                </c:pt>
                <c:pt idx="2474">
                  <c:v>40827</c:v>
                </c:pt>
                <c:pt idx="2475">
                  <c:v>40828</c:v>
                </c:pt>
                <c:pt idx="2476">
                  <c:v>40829</c:v>
                </c:pt>
                <c:pt idx="2477">
                  <c:v>40830</c:v>
                </c:pt>
                <c:pt idx="2478">
                  <c:v>40831</c:v>
                </c:pt>
                <c:pt idx="2479">
                  <c:v>40832</c:v>
                </c:pt>
                <c:pt idx="2480">
                  <c:v>40833</c:v>
                </c:pt>
                <c:pt idx="2481">
                  <c:v>40834</c:v>
                </c:pt>
                <c:pt idx="2482">
                  <c:v>40835</c:v>
                </c:pt>
                <c:pt idx="2483">
                  <c:v>40836</c:v>
                </c:pt>
                <c:pt idx="2484">
                  <c:v>40837</c:v>
                </c:pt>
                <c:pt idx="2485">
                  <c:v>40838</c:v>
                </c:pt>
                <c:pt idx="2486">
                  <c:v>40839</c:v>
                </c:pt>
                <c:pt idx="2487">
                  <c:v>40840</c:v>
                </c:pt>
                <c:pt idx="2488">
                  <c:v>40841</c:v>
                </c:pt>
                <c:pt idx="2489">
                  <c:v>40842</c:v>
                </c:pt>
                <c:pt idx="2490">
                  <c:v>40843</c:v>
                </c:pt>
                <c:pt idx="2491">
                  <c:v>40844</c:v>
                </c:pt>
                <c:pt idx="2492">
                  <c:v>40845</c:v>
                </c:pt>
                <c:pt idx="2493">
                  <c:v>40846</c:v>
                </c:pt>
                <c:pt idx="2494">
                  <c:v>40847</c:v>
                </c:pt>
                <c:pt idx="2495">
                  <c:v>40848</c:v>
                </c:pt>
                <c:pt idx="2496">
                  <c:v>40849</c:v>
                </c:pt>
                <c:pt idx="2497">
                  <c:v>40850</c:v>
                </c:pt>
                <c:pt idx="2498">
                  <c:v>40851</c:v>
                </c:pt>
                <c:pt idx="2499">
                  <c:v>40852</c:v>
                </c:pt>
                <c:pt idx="2500">
                  <c:v>40853</c:v>
                </c:pt>
                <c:pt idx="2501">
                  <c:v>40854</c:v>
                </c:pt>
                <c:pt idx="2502">
                  <c:v>40855</c:v>
                </c:pt>
                <c:pt idx="2503">
                  <c:v>40856</c:v>
                </c:pt>
                <c:pt idx="2504">
                  <c:v>40857</c:v>
                </c:pt>
                <c:pt idx="2505">
                  <c:v>40858</c:v>
                </c:pt>
                <c:pt idx="2506">
                  <c:v>40859</c:v>
                </c:pt>
                <c:pt idx="2507">
                  <c:v>40860</c:v>
                </c:pt>
                <c:pt idx="2508">
                  <c:v>40861</c:v>
                </c:pt>
                <c:pt idx="2509">
                  <c:v>40862</c:v>
                </c:pt>
                <c:pt idx="2510">
                  <c:v>40863</c:v>
                </c:pt>
                <c:pt idx="2511">
                  <c:v>40864</c:v>
                </c:pt>
                <c:pt idx="2512">
                  <c:v>40865</c:v>
                </c:pt>
                <c:pt idx="2513">
                  <c:v>40866</c:v>
                </c:pt>
                <c:pt idx="2514">
                  <c:v>40867</c:v>
                </c:pt>
                <c:pt idx="2515">
                  <c:v>40868</c:v>
                </c:pt>
                <c:pt idx="2516">
                  <c:v>40869</c:v>
                </c:pt>
                <c:pt idx="2517">
                  <c:v>40870</c:v>
                </c:pt>
                <c:pt idx="2518">
                  <c:v>40871</c:v>
                </c:pt>
                <c:pt idx="2519">
                  <c:v>40872</c:v>
                </c:pt>
                <c:pt idx="2520">
                  <c:v>40873</c:v>
                </c:pt>
                <c:pt idx="2521">
                  <c:v>40874</c:v>
                </c:pt>
                <c:pt idx="2522">
                  <c:v>40875</c:v>
                </c:pt>
                <c:pt idx="2523">
                  <c:v>40876</c:v>
                </c:pt>
                <c:pt idx="2524">
                  <c:v>40877</c:v>
                </c:pt>
                <c:pt idx="2525">
                  <c:v>40878</c:v>
                </c:pt>
                <c:pt idx="2526">
                  <c:v>40879</c:v>
                </c:pt>
                <c:pt idx="2527">
                  <c:v>40880</c:v>
                </c:pt>
                <c:pt idx="2528">
                  <c:v>40881</c:v>
                </c:pt>
                <c:pt idx="2529">
                  <c:v>40882</c:v>
                </c:pt>
                <c:pt idx="2530">
                  <c:v>40883</c:v>
                </c:pt>
                <c:pt idx="2531">
                  <c:v>40884</c:v>
                </c:pt>
                <c:pt idx="2532">
                  <c:v>40885</c:v>
                </c:pt>
                <c:pt idx="2533">
                  <c:v>40886</c:v>
                </c:pt>
                <c:pt idx="2534">
                  <c:v>40887</c:v>
                </c:pt>
                <c:pt idx="2535">
                  <c:v>40888</c:v>
                </c:pt>
                <c:pt idx="2536">
                  <c:v>40889</c:v>
                </c:pt>
                <c:pt idx="2537">
                  <c:v>40890</c:v>
                </c:pt>
                <c:pt idx="2538">
                  <c:v>40891</c:v>
                </c:pt>
                <c:pt idx="2539">
                  <c:v>40892</c:v>
                </c:pt>
                <c:pt idx="2540">
                  <c:v>40893</c:v>
                </c:pt>
                <c:pt idx="2541">
                  <c:v>40894</c:v>
                </c:pt>
                <c:pt idx="2542">
                  <c:v>40895</c:v>
                </c:pt>
                <c:pt idx="2543">
                  <c:v>40896</c:v>
                </c:pt>
                <c:pt idx="2544">
                  <c:v>40897</c:v>
                </c:pt>
                <c:pt idx="2545">
                  <c:v>40898</c:v>
                </c:pt>
                <c:pt idx="2546">
                  <c:v>40899</c:v>
                </c:pt>
                <c:pt idx="2547">
                  <c:v>40900</c:v>
                </c:pt>
                <c:pt idx="2548">
                  <c:v>40901</c:v>
                </c:pt>
                <c:pt idx="2549">
                  <c:v>40902</c:v>
                </c:pt>
                <c:pt idx="2550">
                  <c:v>40903</c:v>
                </c:pt>
                <c:pt idx="2551">
                  <c:v>40904</c:v>
                </c:pt>
                <c:pt idx="2552">
                  <c:v>40905</c:v>
                </c:pt>
                <c:pt idx="2553">
                  <c:v>40906</c:v>
                </c:pt>
                <c:pt idx="2554">
                  <c:v>40907</c:v>
                </c:pt>
                <c:pt idx="2555">
                  <c:v>40908</c:v>
                </c:pt>
                <c:pt idx="2556">
                  <c:v>40909</c:v>
                </c:pt>
                <c:pt idx="2557">
                  <c:v>40910</c:v>
                </c:pt>
                <c:pt idx="2558">
                  <c:v>40911</c:v>
                </c:pt>
                <c:pt idx="2559">
                  <c:v>40912</c:v>
                </c:pt>
                <c:pt idx="2560">
                  <c:v>40913</c:v>
                </c:pt>
                <c:pt idx="2561">
                  <c:v>40914</c:v>
                </c:pt>
                <c:pt idx="2562">
                  <c:v>40915</c:v>
                </c:pt>
                <c:pt idx="2563">
                  <c:v>40916</c:v>
                </c:pt>
                <c:pt idx="2564">
                  <c:v>40917</c:v>
                </c:pt>
                <c:pt idx="2565">
                  <c:v>40918</c:v>
                </c:pt>
                <c:pt idx="2566">
                  <c:v>40919</c:v>
                </c:pt>
                <c:pt idx="2567">
                  <c:v>40920</c:v>
                </c:pt>
                <c:pt idx="2568">
                  <c:v>40921</c:v>
                </c:pt>
                <c:pt idx="2569">
                  <c:v>40922</c:v>
                </c:pt>
                <c:pt idx="2570">
                  <c:v>40923</c:v>
                </c:pt>
                <c:pt idx="2571">
                  <c:v>40924</c:v>
                </c:pt>
                <c:pt idx="2572">
                  <c:v>40925</c:v>
                </c:pt>
                <c:pt idx="2573">
                  <c:v>40926</c:v>
                </c:pt>
                <c:pt idx="2574">
                  <c:v>40927</c:v>
                </c:pt>
                <c:pt idx="2575">
                  <c:v>40928</c:v>
                </c:pt>
                <c:pt idx="2576">
                  <c:v>40929</c:v>
                </c:pt>
                <c:pt idx="2577">
                  <c:v>40930</c:v>
                </c:pt>
                <c:pt idx="2578">
                  <c:v>40931</c:v>
                </c:pt>
                <c:pt idx="2579">
                  <c:v>40932</c:v>
                </c:pt>
                <c:pt idx="2580">
                  <c:v>40933</c:v>
                </c:pt>
                <c:pt idx="2581">
                  <c:v>40934</c:v>
                </c:pt>
                <c:pt idx="2582">
                  <c:v>40935</c:v>
                </c:pt>
                <c:pt idx="2583">
                  <c:v>40936</c:v>
                </c:pt>
                <c:pt idx="2584">
                  <c:v>40937</c:v>
                </c:pt>
                <c:pt idx="2585">
                  <c:v>40938</c:v>
                </c:pt>
                <c:pt idx="2586">
                  <c:v>40939</c:v>
                </c:pt>
                <c:pt idx="2587">
                  <c:v>40940</c:v>
                </c:pt>
                <c:pt idx="2588">
                  <c:v>40941</c:v>
                </c:pt>
                <c:pt idx="2589">
                  <c:v>40942</c:v>
                </c:pt>
                <c:pt idx="2590">
                  <c:v>40943</c:v>
                </c:pt>
                <c:pt idx="2591">
                  <c:v>40944</c:v>
                </c:pt>
                <c:pt idx="2592">
                  <c:v>40945</c:v>
                </c:pt>
                <c:pt idx="2593">
                  <c:v>40946</c:v>
                </c:pt>
                <c:pt idx="2594">
                  <c:v>40947</c:v>
                </c:pt>
                <c:pt idx="2595">
                  <c:v>40948</c:v>
                </c:pt>
                <c:pt idx="2596">
                  <c:v>40949</c:v>
                </c:pt>
                <c:pt idx="2597">
                  <c:v>40950</c:v>
                </c:pt>
                <c:pt idx="2598">
                  <c:v>40951</c:v>
                </c:pt>
                <c:pt idx="2599">
                  <c:v>40952</c:v>
                </c:pt>
                <c:pt idx="2600">
                  <c:v>40953</c:v>
                </c:pt>
                <c:pt idx="2601">
                  <c:v>40954</c:v>
                </c:pt>
                <c:pt idx="2602">
                  <c:v>40955</c:v>
                </c:pt>
                <c:pt idx="2603">
                  <c:v>40956</c:v>
                </c:pt>
                <c:pt idx="2604">
                  <c:v>40957</c:v>
                </c:pt>
                <c:pt idx="2605">
                  <c:v>40958</c:v>
                </c:pt>
                <c:pt idx="2606">
                  <c:v>40959</c:v>
                </c:pt>
                <c:pt idx="2607">
                  <c:v>40960</c:v>
                </c:pt>
                <c:pt idx="2608">
                  <c:v>40961</c:v>
                </c:pt>
                <c:pt idx="2609">
                  <c:v>40962</c:v>
                </c:pt>
                <c:pt idx="2610">
                  <c:v>40963</c:v>
                </c:pt>
                <c:pt idx="2611">
                  <c:v>40964</c:v>
                </c:pt>
                <c:pt idx="2612">
                  <c:v>40965</c:v>
                </c:pt>
                <c:pt idx="2613">
                  <c:v>40966</c:v>
                </c:pt>
                <c:pt idx="2614">
                  <c:v>40967</c:v>
                </c:pt>
                <c:pt idx="2615">
                  <c:v>40968</c:v>
                </c:pt>
                <c:pt idx="2616">
                  <c:v>40969</c:v>
                </c:pt>
                <c:pt idx="2617">
                  <c:v>40970</c:v>
                </c:pt>
                <c:pt idx="2618">
                  <c:v>40971</c:v>
                </c:pt>
                <c:pt idx="2619">
                  <c:v>40972</c:v>
                </c:pt>
                <c:pt idx="2620">
                  <c:v>40973</c:v>
                </c:pt>
                <c:pt idx="2621">
                  <c:v>40974</c:v>
                </c:pt>
                <c:pt idx="2622">
                  <c:v>40975</c:v>
                </c:pt>
                <c:pt idx="2623">
                  <c:v>40976</c:v>
                </c:pt>
                <c:pt idx="2624">
                  <c:v>40977</c:v>
                </c:pt>
                <c:pt idx="2625">
                  <c:v>40978</c:v>
                </c:pt>
                <c:pt idx="2626">
                  <c:v>40979</c:v>
                </c:pt>
                <c:pt idx="2627">
                  <c:v>40980</c:v>
                </c:pt>
                <c:pt idx="2628">
                  <c:v>40981</c:v>
                </c:pt>
                <c:pt idx="2629">
                  <c:v>40982</c:v>
                </c:pt>
                <c:pt idx="2630">
                  <c:v>40983</c:v>
                </c:pt>
                <c:pt idx="2631">
                  <c:v>40984</c:v>
                </c:pt>
                <c:pt idx="2632">
                  <c:v>40985</c:v>
                </c:pt>
                <c:pt idx="2633">
                  <c:v>40986</c:v>
                </c:pt>
                <c:pt idx="2634">
                  <c:v>40987</c:v>
                </c:pt>
                <c:pt idx="2635">
                  <c:v>40988</c:v>
                </c:pt>
                <c:pt idx="2636">
                  <c:v>40989</c:v>
                </c:pt>
                <c:pt idx="2637">
                  <c:v>40990</c:v>
                </c:pt>
                <c:pt idx="2638">
                  <c:v>40991</c:v>
                </c:pt>
                <c:pt idx="2639">
                  <c:v>40992</c:v>
                </c:pt>
                <c:pt idx="2640">
                  <c:v>40993</c:v>
                </c:pt>
                <c:pt idx="2641">
                  <c:v>40994</c:v>
                </c:pt>
                <c:pt idx="2642">
                  <c:v>40995</c:v>
                </c:pt>
                <c:pt idx="2643">
                  <c:v>40996</c:v>
                </c:pt>
                <c:pt idx="2644">
                  <c:v>40997</c:v>
                </c:pt>
                <c:pt idx="2645">
                  <c:v>40998</c:v>
                </c:pt>
                <c:pt idx="2646">
                  <c:v>40999</c:v>
                </c:pt>
                <c:pt idx="2647">
                  <c:v>41000</c:v>
                </c:pt>
                <c:pt idx="2648">
                  <c:v>41001</c:v>
                </c:pt>
                <c:pt idx="2649">
                  <c:v>41002</c:v>
                </c:pt>
                <c:pt idx="2650">
                  <c:v>41003</c:v>
                </c:pt>
                <c:pt idx="2651">
                  <c:v>41004</c:v>
                </c:pt>
                <c:pt idx="2652">
                  <c:v>41005</c:v>
                </c:pt>
                <c:pt idx="2653">
                  <c:v>41006</c:v>
                </c:pt>
                <c:pt idx="2654">
                  <c:v>41007</c:v>
                </c:pt>
                <c:pt idx="2655">
                  <c:v>41008</c:v>
                </c:pt>
                <c:pt idx="2656">
                  <c:v>41009</c:v>
                </c:pt>
                <c:pt idx="2657">
                  <c:v>41010</c:v>
                </c:pt>
                <c:pt idx="2658">
                  <c:v>41011</c:v>
                </c:pt>
                <c:pt idx="2659">
                  <c:v>41012</c:v>
                </c:pt>
                <c:pt idx="2660">
                  <c:v>41013</c:v>
                </c:pt>
                <c:pt idx="2661">
                  <c:v>41014</c:v>
                </c:pt>
                <c:pt idx="2662">
                  <c:v>41015</c:v>
                </c:pt>
                <c:pt idx="2663">
                  <c:v>41016</c:v>
                </c:pt>
                <c:pt idx="2664">
                  <c:v>41017</c:v>
                </c:pt>
                <c:pt idx="2665">
                  <c:v>41018</c:v>
                </c:pt>
                <c:pt idx="2666">
                  <c:v>41019</c:v>
                </c:pt>
                <c:pt idx="2667">
                  <c:v>41020</c:v>
                </c:pt>
                <c:pt idx="2668">
                  <c:v>41021</c:v>
                </c:pt>
                <c:pt idx="2669">
                  <c:v>41022</c:v>
                </c:pt>
                <c:pt idx="2670">
                  <c:v>41023</c:v>
                </c:pt>
                <c:pt idx="2671">
                  <c:v>41024</c:v>
                </c:pt>
                <c:pt idx="2672">
                  <c:v>41025</c:v>
                </c:pt>
                <c:pt idx="2673">
                  <c:v>41026</c:v>
                </c:pt>
                <c:pt idx="2674">
                  <c:v>41027</c:v>
                </c:pt>
                <c:pt idx="2675">
                  <c:v>41028</c:v>
                </c:pt>
                <c:pt idx="2676">
                  <c:v>41029</c:v>
                </c:pt>
                <c:pt idx="2677">
                  <c:v>41030</c:v>
                </c:pt>
                <c:pt idx="2678">
                  <c:v>41031</c:v>
                </c:pt>
                <c:pt idx="2679">
                  <c:v>41032</c:v>
                </c:pt>
                <c:pt idx="2680">
                  <c:v>41033</c:v>
                </c:pt>
                <c:pt idx="2681">
                  <c:v>41034</c:v>
                </c:pt>
                <c:pt idx="2682">
                  <c:v>41035</c:v>
                </c:pt>
                <c:pt idx="2683">
                  <c:v>41036</c:v>
                </c:pt>
                <c:pt idx="2684">
                  <c:v>41037</c:v>
                </c:pt>
                <c:pt idx="2685">
                  <c:v>41038</c:v>
                </c:pt>
                <c:pt idx="2686">
                  <c:v>41039</c:v>
                </c:pt>
                <c:pt idx="2687">
                  <c:v>41040</c:v>
                </c:pt>
                <c:pt idx="2688">
                  <c:v>41041</c:v>
                </c:pt>
                <c:pt idx="2689">
                  <c:v>41042</c:v>
                </c:pt>
                <c:pt idx="2690">
                  <c:v>41043</c:v>
                </c:pt>
                <c:pt idx="2691">
                  <c:v>41044</c:v>
                </c:pt>
                <c:pt idx="2692">
                  <c:v>41045</c:v>
                </c:pt>
                <c:pt idx="2693">
                  <c:v>41046</c:v>
                </c:pt>
                <c:pt idx="2694">
                  <c:v>41047</c:v>
                </c:pt>
                <c:pt idx="2695">
                  <c:v>41048</c:v>
                </c:pt>
                <c:pt idx="2696">
                  <c:v>41049</c:v>
                </c:pt>
                <c:pt idx="2697">
                  <c:v>41050</c:v>
                </c:pt>
                <c:pt idx="2698">
                  <c:v>41051</c:v>
                </c:pt>
                <c:pt idx="2699">
                  <c:v>41052</c:v>
                </c:pt>
                <c:pt idx="2700">
                  <c:v>41053</c:v>
                </c:pt>
                <c:pt idx="2701">
                  <c:v>41054</c:v>
                </c:pt>
                <c:pt idx="2702">
                  <c:v>41055</c:v>
                </c:pt>
                <c:pt idx="2703">
                  <c:v>41056</c:v>
                </c:pt>
                <c:pt idx="2704">
                  <c:v>41057</c:v>
                </c:pt>
                <c:pt idx="2705">
                  <c:v>41058</c:v>
                </c:pt>
                <c:pt idx="2706">
                  <c:v>41059</c:v>
                </c:pt>
                <c:pt idx="2707">
                  <c:v>41060</c:v>
                </c:pt>
                <c:pt idx="2708">
                  <c:v>41061</c:v>
                </c:pt>
                <c:pt idx="2709">
                  <c:v>41062</c:v>
                </c:pt>
                <c:pt idx="2710">
                  <c:v>41063</c:v>
                </c:pt>
                <c:pt idx="2711">
                  <c:v>41064</c:v>
                </c:pt>
                <c:pt idx="2712">
                  <c:v>41065</c:v>
                </c:pt>
                <c:pt idx="2713">
                  <c:v>41066</c:v>
                </c:pt>
                <c:pt idx="2714">
                  <c:v>41067</c:v>
                </c:pt>
                <c:pt idx="2715">
                  <c:v>41068</c:v>
                </c:pt>
                <c:pt idx="2716">
                  <c:v>41069</c:v>
                </c:pt>
                <c:pt idx="2717">
                  <c:v>41070</c:v>
                </c:pt>
                <c:pt idx="2718">
                  <c:v>41071</c:v>
                </c:pt>
                <c:pt idx="2719">
                  <c:v>41072</c:v>
                </c:pt>
                <c:pt idx="2720">
                  <c:v>41073</c:v>
                </c:pt>
                <c:pt idx="2721">
                  <c:v>41074</c:v>
                </c:pt>
                <c:pt idx="2722">
                  <c:v>41075</c:v>
                </c:pt>
                <c:pt idx="2723">
                  <c:v>41076</c:v>
                </c:pt>
                <c:pt idx="2724">
                  <c:v>41077</c:v>
                </c:pt>
                <c:pt idx="2725">
                  <c:v>41078</c:v>
                </c:pt>
                <c:pt idx="2726">
                  <c:v>41079</c:v>
                </c:pt>
                <c:pt idx="2727">
                  <c:v>41080</c:v>
                </c:pt>
                <c:pt idx="2728">
                  <c:v>41081</c:v>
                </c:pt>
                <c:pt idx="2729">
                  <c:v>41082</c:v>
                </c:pt>
                <c:pt idx="2730">
                  <c:v>41083</c:v>
                </c:pt>
                <c:pt idx="2731">
                  <c:v>41084</c:v>
                </c:pt>
                <c:pt idx="2732">
                  <c:v>41085</c:v>
                </c:pt>
                <c:pt idx="2733">
                  <c:v>41086</c:v>
                </c:pt>
                <c:pt idx="2734">
                  <c:v>41087</c:v>
                </c:pt>
                <c:pt idx="2735">
                  <c:v>41088</c:v>
                </c:pt>
                <c:pt idx="2736">
                  <c:v>41089</c:v>
                </c:pt>
                <c:pt idx="2737">
                  <c:v>41090</c:v>
                </c:pt>
                <c:pt idx="2738">
                  <c:v>41091</c:v>
                </c:pt>
                <c:pt idx="2739">
                  <c:v>41092</c:v>
                </c:pt>
                <c:pt idx="2740">
                  <c:v>41093</c:v>
                </c:pt>
                <c:pt idx="2741">
                  <c:v>41094</c:v>
                </c:pt>
                <c:pt idx="2742">
                  <c:v>41095</c:v>
                </c:pt>
                <c:pt idx="2743">
                  <c:v>41096</c:v>
                </c:pt>
                <c:pt idx="2744">
                  <c:v>41097</c:v>
                </c:pt>
                <c:pt idx="2745">
                  <c:v>41098</c:v>
                </c:pt>
                <c:pt idx="2746">
                  <c:v>41099</c:v>
                </c:pt>
                <c:pt idx="2747">
                  <c:v>41100</c:v>
                </c:pt>
                <c:pt idx="2748">
                  <c:v>41101</c:v>
                </c:pt>
                <c:pt idx="2749">
                  <c:v>41102</c:v>
                </c:pt>
                <c:pt idx="2750">
                  <c:v>41103</c:v>
                </c:pt>
                <c:pt idx="2751">
                  <c:v>41104</c:v>
                </c:pt>
                <c:pt idx="2752">
                  <c:v>41105</c:v>
                </c:pt>
                <c:pt idx="2753">
                  <c:v>41106</c:v>
                </c:pt>
                <c:pt idx="2754">
                  <c:v>41107</c:v>
                </c:pt>
                <c:pt idx="2755">
                  <c:v>41108</c:v>
                </c:pt>
                <c:pt idx="2756">
                  <c:v>41109</c:v>
                </c:pt>
                <c:pt idx="2757">
                  <c:v>41110</c:v>
                </c:pt>
                <c:pt idx="2758">
                  <c:v>41111</c:v>
                </c:pt>
                <c:pt idx="2759">
                  <c:v>41112</c:v>
                </c:pt>
                <c:pt idx="2760">
                  <c:v>41113</c:v>
                </c:pt>
                <c:pt idx="2761">
                  <c:v>41114</c:v>
                </c:pt>
                <c:pt idx="2762">
                  <c:v>41115</c:v>
                </c:pt>
                <c:pt idx="2763">
                  <c:v>41116</c:v>
                </c:pt>
                <c:pt idx="2764">
                  <c:v>41117</c:v>
                </c:pt>
                <c:pt idx="2765">
                  <c:v>41118</c:v>
                </c:pt>
                <c:pt idx="2766">
                  <c:v>41119</c:v>
                </c:pt>
                <c:pt idx="2767">
                  <c:v>41120</c:v>
                </c:pt>
                <c:pt idx="2768">
                  <c:v>41121</c:v>
                </c:pt>
                <c:pt idx="2769">
                  <c:v>41122</c:v>
                </c:pt>
                <c:pt idx="2770">
                  <c:v>41123</c:v>
                </c:pt>
                <c:pt idx="2771">
                  <c:v>41124</c:v>
                </c:pt>
                <c:pt idx="2772">
                  <c:v>41125</c:v>
                </c:pt>
                <c:pt idx="2773">
                  <c:v>41126</c:v>
                </c:pt>
                <c:pt idx="2774">
                  <c:v>41127</c:v>
                </c:pt>
                <c:pt idx="2775">
                  <c:v>41128</c:v>
                </c:pt>
                <c:pt idx="2776">
                  <c:v>41129</c:v>
                </c:pt>
                <c:pt idx="2777">
                  <c:v>41130</c:v>
                </c:pt>
                <c:pt idx="2778">
                  <c:v>41131</c:v>
                </c:pt>
                <c:pt idx="2779">
                  <c:v>41132</c:v>
                </c:pt>
                <c:pt idx="2780">
                  <c:v>41133</c:v>
                </c:pt>
                <c:pt idx="2781">
                  <c:v>41134</c:v>
                </c:pt>
                <c:pt idx="2782">
                  <c:v>41135</c:v>
                </c:pt>
                <c:pt idx="2783">
                  <c:v>41136</c:v>
                </c:pt>
                <c:pt idx="2784">
                  <c:v>41137</c:v>
                </c:pt>
                <c:pt idx="2785">
                  <c:v>41138</c:v>
                </c:pt>
                <c:pt idx="2786">
                  <c:v>41139</c:v>
                </c:pt>
                <c:pt idx="2787">
                  <c:v>41140</c:v>
                </c:pt>
                <c:pt idx="2788">
                  <c:v>41141</c:v>
                </c:pt>
                <c:pt idx="2789">
                  <c:v>41142</c:v>
                </c:pt>
                <c:pt idx="2790">
                  <c:v>41143</c:v>
                </c:pt>
                <c:pt idx="2791">
                  <c:v>41144</c:v>
                </c:pt>
                <c:pt idx="2792">
                  <c:v>41145</c:v>
                </c:pt>
                <c:pt idx="2793">
                  <c:v>41146</c:v>
                </c:pt>
                <c:pt idx="2794">
                  <c:v>41147</c:v>
                </c:pt>
                <c:pt idx="2795">
                  <c:v>41148</c:v>
                </c:pt>
                <c:pt idx="2796">
                  <c:v>41149</c:v>
                </c:pt>
                <c:pt idx="2797">
                  <c:v>41150</c:v>
                </c:pt>
                <c:pt idx="2798">
                  <c:v>41151</c:v>
                </c:pt>
                <c:pt idx="2799">
                  <c:v>41152</c:v>
                </c:pt>
                <c:pt idx="2800">
                  <c:v>41153</c:v>
                </c:pt>
                <c:pt idx="2801">
                  <c:v>41154</c:v>
                </c:pt>
                <c:pt idx="2802">
                  <c:v>41155</c:v>
                </c:pt>
                <c:pt idx="2803">
                  <c:v>41156</c:v>
                </c:pt>
                <c:pt idx="2804">
                  <c:v>41157</c:v>
                </c:pt>
                <c:pt idx="2805">
                  <c:v>41158</c:v>
                </c:pt>
                <c:pt idx="2806">
                  <c:v>41159</c:v>
                </c:pt>
                <c:pt idx="2807">
                  <c:v>41160</c:v>
                </c:pt>
                <c:pt idx="2808">
                  <c:v>41161</c:v>
                </c:pt>
                <c:pt idx="2809">
                  <c:v>41162</c:v>
                </c:pt>
                <c:pt idx="2810">
                  <c:v>41163</c:v>
                </c:pt>
                <c:pt idx="2811">
                  <c:v>41164</c:v>
                </c:pt>
                <c:pt idx="2812">
                  <c:v>41165</c:v>
                </c:pt>
                <c:pt idx="2813">
                  <c:v>41166</c:v>
                </c:pt>
                <c:pt idx="2814">
                  <c:v>41167</c:v>
                </c:pt>
                <c:pt idx="2815">
                  <c:v>41168</c:v>
                </c:pt>
                <c:pt idx="2816">
                  <c:v>41169</c:v>
                </c:pt>
                <c:pt idx="2817">
                  <c:v>41170</c:v>
                </c:pt>
                <c:pt idx="2818">
                  <c:v>41171</c:v>
                </c:pt>
                <c:pt idx="2819">
                  <c:v>41172</c:v>
                </c:pt>
                <c:pt idx="2820">
                  <c:v>41173</c:v>
                </c:pt>
                <c:pt idx="2821">
                  <c:v>41174</c:v>
                </c:pt>
                <c:pt idx="2822">
                  <c:v>41175</c:v>
                </c:pt>
                <c:pt idx="2823">
                  <c:v>41176</c:v>
                </c:pt>
                <c:pt idx="2824">
                  <c:v>41177</c:v>
                </c:pt>
                <c:pt idx="2825">
                  <c:v>41178</c:v>
                </c:pt>
                <c:pt idx="2826">
                  <c:v>41179</c:v>
                </c:pt>
                <c:pt idx="2827">
                  <c:v>41180</c:v>
                </c:pt>
                <c:pt idx="2828">
                  <c:v>41181</c:v>
                </c:pt>
                <c:pt idx="2829">
                  <c:v>41182</c:v>
                </c:pt>
                <c:pt idx="2830">
                  <c:v>41183</c:v>
                </c:pt>
                <c:pt idx="2831">
                  <c:v>41184</c:v>
                </c:pt>
                <c:pt idx="2832">
                  <c:v>41185</c:v>
                </c:pt>
                <c:pt idx="2833">
                  <c:v>41186</c:v>
                </c:pt>
                <c:pt idx="2834">
                  <c:v>41187</c:v>
                </c:pt>
                <c:pt idx="2835">
                  <c:v>41188</c:v>
                </c:pt>
                <c:pt idx="2836">
                  <c:v>41189</c:v>
                </c:pt>
                <c:pt idx="2837">
                  <c:v>41190</c:v>
                </c:pt>
                <c:pt idx="2838">
                  <c:v>41191</c:v>
                </c:pt>
                <c:pt idx="2839">
                  <c:v>41192</c:v>
                </c:pt>
                <c:pt idx="2840">
                  <c:v>41193</c:v>
                </c:pt>
                <c:pt idx="2841">
                  <c:v>41194</c:v>
                </c:pt>
                <c:pt idx="2842">
                  <c:v>41195</c:v>
                </c:pt>
                <c:pt idx="2843">
                  <c:v>41196</c:v>
                </c:pt>
                <c:pt idx="2844">
                  <c:v>41197</c:v>
                </c:pt>
                <c:pt idx="2845">
                  <c:v>41198</c:v>
                </c:pt>
                <c:pt idx="2846">
                  <c:v>41199</c:v>
                </c:pt>
                <c:pt idx="2847">
                  <c:v>41200</c:v>
                </c:pt>
                <c:pt idx="2848">
                  <c:v>41201</c:v>
                </c:pt>
                <c:pt idx="2849">
                  <c:v>41202</c:v>
                </c:pt>
                <c:pt idx="2850">
                  <c:v>41203</c:v>
                </c:pt>
                <c:pt idx="2851">
                  <c:v>41204</c:v>
                </c:pt>
                <c:pt idx="2852">
                  <c:v>41205</c:v>
                </c:pt>
                <c:pt idx="2853">
                  <c:v>41206</c:v>
                </c:pt>
                <c:pt idx="2854">
                  <c:v>41207</c:v>
                </c:pt>
                <c:pt idx="2855">
                  <c:v>41208</c:v>
                </c:pt>
                <c:pt idx="2856">
                  <c:v>41209</c:v>
                </c:pt>
                <c:pt idx="2857">
                  <c:v>41210</c:v>
                </c:pt>
                <c:pt idx="2858">
                  <c:v>41211</c:v>
                </c:pt>
                <c:pt idx="2859">
                  <c:v>41212</c:v>
                </c:pt>
                <c:pt idx="2860">
                  <c:v>41213</c:v>
                </c:pt>
                <c:pt idx="2861">
                  <c:v>41214</c:v>
                </c:pt>
                <c:pt idx="2862">
                  <c:v>41215</c:v>
                </c:pt>
                <c:pt idx="2863">
                  <c:v>41216</c:v>
                </c:pt>
                <c:pt idx="2864">
                  <c:v>41217</c:v>
                </c:pt>
                <c:pt idx="2865">
                  <c:v>41218</c:v>
                </c:pt>
                <c:pt idx="2866">
                  <c:v>41219</c:v>
                </c:pt>
                <c:pt idx="2867">
                  <c:v>41220</c:v>
                </c:pt>
                <c:pt idx="2868">
                  <c:v>41221</c:v>
                </c:pt>
                <c:pt idx="2869">
                  <c:v>41222</c:v>
                </c:pt>
                <c:pt idx="2870">
                  <c:v>41223</c:v>
                </c:pt>
                <c:pt idx="2871">
                  <c:v>41224</c:v>
                </c:pt>
                <c:pt idx="2872">
                  <c:v>41225</c:v>
                </c:pt>
                <c:pt idx="2873">
                  <c:v>41226</c:v>
                </c:pt>
                <c:pt idx="2874">
                  <c:v>41227</c:v>
                </c:pt>
                <c:pt idx="2875">
                  <c:v>41228</c:v>
                </c:pt>
                <c:pt idx="2876">
                  <c:v>41229</c:v>
                </c:pt>
                <c:pt idx="2877">
                  <c:v>41230</c:v>
                </c:pt>
                <c:pt idx="2878">
                  <c:v>41231</c:v>
                </c:pt>
                <c:pt idx="2879">
                  <c:v>41232</c:v>
                </c:pt>
                <c:pt idx="2880">
                  <c:v>41233</c:v>
                </c:pt>
                <c:pt idx="2881">
                  <c:v>41234</c:v>
                </c:pt>
                <c:pt idx="2882">
                  <c:v>41235</c:v>
                </c:pt>
                <c:pt idx="2883">
                  <c:v>41236</c:v>
                </c:pt>
                <c:pt idx="2884">
                  <c:v>41237</c:v>
                </c:pt>
                <c:pt idx="2885">
                  <c:v>41238</c:v>
                </c:pt>
                <c:pt idx="2886">
                  <c:v>41239</c:v>
                </c:pt>
                <c:pt idx="2887">
                  <c:v>41240</c:v>
                </c:pt>
                <c:pt idx="2888">
                  <c:v>41241</c:v>
                </c:pt>
                <c:pt idx="2889">
                  <c:v>41242</c:v>
                </c:pt>
                <c:pt idx="2890">
                  <c:v>41243</c:v>
                </c:pt>
                <c:pt idx="2891">
                  <c:v>41244</c:v>
                </c:pt>
                <c:pt idx="2892">
                  <c:v>41245</c:v>
                </c:pt>
                <c:pt idx="2893">
                  <c:v>41246</c:v>
                </c:pt>
                <c:pt idx="2894">
                  <c:v>41247</c:v>
                </c:pt>
                <c:pt idx="2895">
                  <c:v>41248</c:v>
                </c:pt>
                <c:pt idx="2896">
                  <c:v>41249</c:v>
                </c:pt>
                <c:pt idx="2897">
                  <c:v>41250</c:v>
                </c:pt>
                <c:pt idx="2898">
                  <c:v>41251</c:v>
                </c:pt>
                <c:pt idx="2899">
                  <c:v>41252</c:v>
                </c:pt>
                <c:pt idx="2900">
                  <c:v>41253</c:v>
                </c:pt>
                <c:pt idx="2901">
                  <c:v>41254</c:v>
                </c:pt>
                <c:pt idx="2902">
                  <c:v>41255</c:v>
                </c:pt>
                <c:pt idx="2903">
                  <c:v>41256</c:v>
                </c:pt>
                <c:pt idx="2904">
                  <c:v>41257</c:v>
                </c:pt>
                <c:pt idx="2905">
                  <c:v>41258</c:v>
                </c:pt>
                <c:pt idx="2906">
                  <c:v>41259</c:v>
                </c:pt>
                <c:pt idx="2907">
                  <c:v>41260</c:v>
                </c:pt>
                <c:pt idx="2908">
                  <c:v>41261</c:v>
                </c:pt>
                <c:pt idx="2909">
                  <c:v>41262</c:v>
                </c:pt>
                <c:pt idx="2910">
                  <c:v>41263</c:v>
                </c:pt>
                <c:pt idx="2911">
                  <c:v>41264</c:v>
                </c:pt>
                <c:pt idx="2912">
                  <c:v>41265</c:v>
                </c:pt>
                <c:pt idx="2913">
                  <c:v>41266</c:v>
                </c:pt>
                <c:pt idx="2914">
                  <c:v>41267</c:v>
                </c:pt>
                <c:pt idx="2915">
                  <c:v>41268</c:v>
                </c:pt>
                <c:pt idx="2916">
                  <c:v>41269</c:v>
                </c:pt>
                <c:pt idx="2917">
                  <c:v>41270</c:v>
                </c:pt>
                <c:pt idx="2918">
                  <c:v>41271</c:v>
                </c:pt>
                <c:pt idx="2919">
                  <c:v>41272</c:v>
                </c:pt>
                <c:pt idx="2920">
                  <c:v>41273</c:v>
                </c:pt>
                <c:pt idx="2921">
                  <c:v>41274</c:v>
                </c:pt>
                <c:pt idx="2922">
                  <c:v>41275</c:v>
                </c:pt>
                <c:pt idx="2923">
                  <c:v>41276</c:v>
                </c:pt>
                <c:pt idx="2924">
                  <c:v>41277</c:v>
                </c:pt>
                <c:pt idx="2925">
                  <c:v>41278</c:v>
                </c:pt>
                <c:pt idx="2926">
                  <c:v>41279</c:v>
                </c:pt>
                <c:pt idx="2927">
                  <c:v>41280</c:v>
                </c:pt>
                <c:pt idx="2928">
                  <c:v>41281</c:v>
                </c:pt>
                <c:pt idx="2929">
                  <c:v>41282</c:v>
                </c:pt>
                <c:pt idx="2930">
                  <c:v>41283</c:v>
                </c:pt>
                <c:pt idx="2931">
                  <c:v>41284</c:v>
                </c:pt>
                <c:pt idx="2932">
                  <c:v>41285</c:v>
                </c:pt>
                <c:pt idx="2933">
                  <c:v>41286</c:v>
                </c:pt>
                <c:pt idx="2934">
                  <c:v>41287</c:v>
                </c:pt>
                <c:pt idx="2935">
                  <c:v>41288</c:v>
                </c:pt>
                <c:pt idx="2936">
                  <c:v>41289</c:v>
                </c:pt>
                <c:pt idx="2937">
                  <c:v>41290</c:v>
                </c:pt>
                <c:pt idx="2938">
                  <c:v>41291</c:v>
                </c:pt>
                <c:pt idx="2939">
                  <c:v>41292</c:v>
                </c:pt>
                <c:pt idx="2940">
                  <c:v>41293</c:v>
                </c:pt>
                <c:pt idx="2941">
                  <c:v>41294</c:v>
                </c:pt>
                <c:pt idx="2942">
                  <c:v>41295</c:v>
                </c:pt>
                <c:pt idx="2943">
                  <c:v>41296</c:v>
                </c:pt>
                <c:pt idx="2944">
                  <c:v>41297</c:v>
                </c:pt>
                <c:pt idx="2945">
                  <c:v>41298</c:v>
                </c:pt>
                <c:pt idx="2946">
                  <c:v>41299</c:v>
                </c:pt>
                <c:pt idx="2947">
                  <c:v>41300</c:v>
                </c:pt>
                <c:pt idx="2948">
                  <c:v>41301</c:v>
                </c:pt>
                <c:pt idx="2949">
                  <c:v>41302</c:v>
                </c:pt>
                <c:pt idx="2950">
                  <c:v>41303</c:v>
                </c:pt>
                <c:pt idx="2951">
                  <c:v>41304</c:v>
                </c:pt>
                <c:pt idx="2952">
                  <c:v>41305</c:v>
                </c:pt>
                <c:pt idx="2953">
                  <c:v>41306</c:v>
                </c:pt>
                <c:pt idx="2954">
                  <c:v>41307</c:v>
                </c:pt>
                <c:pt idx="2955">
                  <c:v>41308</c:v>
                </c:pt>
                <c:pt idx="2956">
                  <c:v>41309</c:v>
                </c:pt>
                <c:pt idx="2957">
                  <c:v>41310</c:v>
                </c:pt>
                <c:pt idx="2958">
                  <c:v>41311</c:v>
                </c:pt>
                <c:pt idx="2959">
                  <c:v>41312</c:v>
                </c:pt>
                <c:pt idx="2960">
                  <c:v>41313</c:v>
                </c:pt>
                <c:pt idx="2961">
                  <c:v>41314</c:v>
                </c:pt>
                <c:pt idx="2962">
                  <c:v>41315</c:v>
                </c:pt>
                <c:pt idx="2963">
                  <c:v>41316</c:v>
                </c:pt>
                <c:pt idx="2964">
                  <c:v>41317</c:v>
                </c:pt>
                <c:pt idx="2965">
                  <c:v>41318</c:v>
                </c:pt>
                <c:pt idx="2966">
                  <c:v>41319</c:v>
                </c:pt>
                <c:pt idx="2967">
                  <c:v>41320</c:v>
                </c:pt>
                <c:pt idx="2968">
                  <c:v>41321</c:v>
                </c:pt>
                <c:pt idx="2969">
                  <c:v>41322</c:v>
                </c:pt>
                <c:pt idx="2970">
                  <c:v>41323</c:v>
                </c:pt>
                <c:pt idx="2971">
                  <c:v>41324</c:v>
                </c:pt>
                <c:pt idx="2972">
                  <c:v>41325</c:v>
                </c:pt>
                <c:pt idx="2973">
                  <c:v>41326</c:v>
                </c:pt>
                <c:pt idx="2974">
                  <c:v>41327</c:v>
                </c:pt>
                <c:pt idx="2975">
                  <c:v>41328</c:v>
                </c:pt>
                <c:pt idx="2976">
                  <c:v>41329</c:v>
                </c:pt>
                <c:pt idx="2977">
                  <c:v>41330</c:v>
                </c:pt>
                <c:pt idx="2978">
                  <c:v>41331</c:v>
                </c:pt>
                <c:pt idx="2979">
                  <c:v>41332</c:v>
                </c:pt>
                <c:pt idx="2980">
                  <c:v>41333</c:v>
                </c:pt>
                <c:pt idx="2981">
                  <c:v>41334</c:v>
                </c:pt>
                <c:pt idx="2982">
                  <c:v>41335</c:v>
                </c:pt>
                <c:pt idx="2983">
                  <c:v>41336</c:v>
                </c:pt>
                <c:pt idx="2984">
                  <c:v>41337</c:v>
                </c:pt>
                <c:pt idx="2985">
                  <c:v>41338</c:v>
                </c:pt>
                <c:pt idx="2986">
                  <c:v>41339</c:v>
                </c:pt>
                <c:pt idx="2987">
                  <c:v>41340</c:v>
                </c:pt>
                <c:pt idx="2988">
                  <c:v>41341</c:v>
                </c:pt>
                <c:pt idx="2989">
                  <c:v>41342</c:v>
                </c:pt>
                <c:pt idx="2990">
                  <c:v>41343</c:v>
                </c:pt>
                <c:pt idx="2991">
                  <c:v>41344</c:v>
                </c:pt>
                <c:pt idx="2992">
                  <c:v>41345</c:v>
                </c:pt>
                <c:pt idx="2993">
                  <c:v>41346</c:v>
                </c:pt>
                <c:pt idx="2994">
                  <c:v>41347</c:v>
                </c:pt>
                <c:pt idx="2995">
                  <c:v>41348</c:v>
                </c:pt>
                <c:pt idx="2996">
                  <c:v>41349</c:v>
                </c:pt>
                <c:pt idx="2997">
                  <c:v>41350</c:v>
                </c:pt>
                <c:pt idx="2998">
                  <c:v>41351</c:v>
                </c:pt>
                <c:pt idx="2999">
                  <c:v>41352</c:v>
                </c:pt>
                <c:pt idx="3000">
                  <c:v>41353</c:v>
                </c:pt>
                <c:pt idx="3001">
                  <c:v>41354</c:v>
                </c:pt>
                <c:pt idx="3002">
                  <c:v>41355</c:v>
                </c:pt>
                <c:pt idx="3003">
                  <c:v>41356</c:v>
                </c:pt>
                <c:pt idx="3004">
                  <c:v>41357</c:v>
                </c:pt>
                <c:pt idx="3005">
                  <c:v>41358</c:v>
                </c:pt>
                <c:pt idx="3006">
                  <c:v>41359</c:v>
                </c:pt>
                <c:pt idx="3007">
                  <c:v>41360</c:v>
                </c:pt>
                <c:pt idx="3008">
                  <c:v>41361</c:v>
                </c:pt>
                <c:pt idx="3009">
                  <c:v>41362</c:v>
                </c:pt>
                <c:pt idx="3010">
                  <c:v>41363</c:v>
                </c:pt>
                <c:pt idx="3011">
                  <c:v>41364</c:v>
                </c:pt>
                <c:pt idx="3012">
                  <c:v>41365</c:v>
                </c:pt>
                <c:pt idx="3013">
                  <c:v>41366</c:v>
                </c:pt>
                <c:pt idx="3014">
                  <c:v>41367</c:v>
                </c:pt>
                <c:pt idx="3015">
                  <c:v>41368</c:v>
                </c:pt>
                <c:pt idx="3016">
                  <c:v>41369</c:v>
                </c:pt>
                <c:pt idx="3017">
                  <c:v>41370</c:v>
                </c:pt>
                <c:pt idx="3018">
                  <c:v>41371</c:v>
                </c:pt>
                <c:pt idx="3019">
                  <c:v>41372</c:v>
                </c:pt>
                <c:pt idx="3020">
                  <c:v>41373</c:v>
                </c:pt>
                <c:pt idx="3021">
                  <c:v>41374</c:v>
                </c:pt>
                <c:pt idx="3022">
                  <c:v>41375</c:v>
                </c:pt>
                <c:pt idx="3023">
                  <c:v>41376</c:v>
                </c:pt>
                <c:pt idx="3024">
                  <c:v>41377</c:v>
                </c:pt>
                <c:pt idx="3025">
                  <c:v>41378</c:v>
                </c:pt>
                <c:pt idx="3026">
                  <c:v>41379</c:v>
                </c:pt>
                <c:pt idx="3027">
                  <c:v>41380</c:v>
                </c:pt>
                <c:pt idx="3028">
                  <c:v>41381</c:v>
                </c:pt>
                <c:pt idx="3029">
                  <c:v>41382</c:v>
                </c:pt>
                <c:pt idx="3030">
                  <c:v>41383</c:v>
                </c:pt>
                <c:pt idx="3031">
                  <c:v>41384</c:v>
                </c:pt>
                <c:pt idx="3032">
                  <c:v>41385</c:v>
                </c:pt>
                <c:pt idx="3033">
                  <c:v>41386</c:v>
                </c:pt>
                <c:pt idx="3034">
                  <c:v>41387</c:v>
                </c:pt>
                <c:pt idx="3035">
                  <c:v>41388</c:v>
                </c:pt>
                <c:pt idx="3036">
                  <c:v>41389</c:v>
                </c:pt>
                <c:pt idx="3037">
                  <c:v>41390</c:v>
                </c:pt>
                <c:pt idx="3038">
                  <c:v>41391</c:v>
                </c:pt>
                <c:pt idx="3039">
                  <c:v>41392</c:v>
                </c:pt>
                <c:pt idx="3040">
                  <c:v>41393</c:v>
                </c:pt>
                <c:pt idx="3041">
                  <c:v>41394</c:v>
                </c:pt>
                <c:pt idx="3042">
                  <c:v>41395</c:v>
                </c:pt>
                <c:pt idx="3043">
                  <c:v>41396</c:v>
                </c:pt>
                <c:pt idx="3044">
                  <c:v>41397</c:v>
                </c:pt>
                <c:pt idx="3045">
                  <c:v>41398</c:v>
                </c:pt>
                <c:pt idx="3046">
                  <c:v>41399</c:v>
                </c:pt>
                <c:pt idx="3047">
                  <c:v>41400</c:v>
                </c:pt>
                <c:pt idx="3048">
                  <c:v>41401</c:v>
                </c:pt>
                <c:pt idx="3049">
                  <c:v>41402</c:v>
                </c:pt>
                <c:pt idx="3050">
                  <c:v>41403</c:v>
                </c:pt>
                <c:pt idx="3051">
                  <c:v>41404</c:v>
                </c:pt>
                <c:pt idx="3052">
                  <c:v>41405</c:v>
                </c:pt>
                <c:pt idx="3053">
                  <c:v>41406</c:v>
                </c:pt>
                <c:pt idx="3054">
                  <c:v>41407</c:v>
                </c:pt>
                <c:pt idx="3055">
                  <c:v>41408</c:v>
                </c:pt>
                <c:pt idx="3056">
                  <c:v>41409</c:v>
                </c:pt>
                <c:pt idx="3057">
                  <c:v>41410</c:v>
                </c:pt>
                <c:pt idx="3058">
                  <c:v>41411</c:v>
                </c:pt>
                <c:pt idx="3059">
                  <c:v>41412</c:v>
                </c:pt>
                <c:pt idx="3060">
                  <c:v>41413</c:v>
                </c:pt>
                <c:pt idx="3061">
                  <c:v>41414</c:v>
                </c:pt>
                <c:pt idx="3062">
                  <c:v>41415</c:v>
                </c:pt>
                <c:pt idx="3063">
                  <c:v>41416</c:v>
                </c:pt>
                <c:pt idx="3064">
                  <c:v>41417</c:v>
                </c:pt>
                <c:pt idx="3065">
                  <c:v>41418</c:v>
                </c:pt>
                <c:pt idx="3066">
                  <c:v>41419</c:v>
                </c:pt>
                <c:pt idx="3067">
                  <c:v>41420</c:v>
                </c:pt>
                <c:pt idx="3068">
                  <c:v>41421</c:v>
                </c:pt>
                <c:pt idx="3069">
                  <c:v>41422</c:v>
                </c:pt>
                <c:pt idx="3070">
                  <c:v>41423</c:v>
                </c:pt>
                <c:pt idx="3071">
                  <c:v>41424</c:v>
                </c:pt>
                <c:pt idx="3072">
                  <c:v>41425</c:v>
                </c:pt>
                <c:pt idx="3073">
                  <c:v>41426</c:v>
                </c:pt>
                <c:pt idx="3074">
                  <c:v>41427</c:v>
                </c:pt>
                <c:pt idx="3075">
                  <c:v>41428</c:v>
                </c:pt>
                <c:pt idx="3076">
                  <c:v>41429</c:v>
                </c:pt>
                <c:pt idx="3077">
                  <c:v>41430</c:v>
                </c:pt>
                <c:pt idx="3078">
                  <c:v>41431</c:v>
                </c:pt>
                <c:pt idx="3079">
                  <c:v>41432</c:v>
                </c:pt>
                <c:pt idx="3080">
                  <c:v>41433</c:v>
                </c:pt>
                <c:pt idx="3081">
                  <c:v>41434</c:v>
                </c:pt>
                <c:pt idx="3082">
                  <c:v>41435</c:v>
                </c:pt>
                <c:pt idx="3083">
                  <c:v>41436</c:v>
                </c:pt>
                <c:pt idx="3084">
                  <c:v>41437</c:v>
                </c:pt>
                <c:pt idx="3085">
                  <c:v>41438</c:v>
                </c:pt>
                <c:pt idx="3086">
                  <c:v>41439</c:v>
                </c:pt>
                <c:pt idx="3087">
                  <c:v>41440</c:v>
                </c:pt>
                <c:pt idx="3088">
                  <c:v>41441</c:v>
                </c:pt>
                <c:pt idx="3089">
                  <c:v>41442</c:v>
                </c:pt>
                <c:pt idx="3090">
                  <c:v>41443</c:v>
                </c:pt>
                <c:pt idx="3091">
                  <c:v>41444</c:v>
                </c:pt>
                <c:pt idx="3092">
                  <c:v>41445</c:v>
                </c:pt>
                <c:pt idx="3093">
                  <c:v>41446</c:v>
                </c:pt>
                <c:pt idx="3094">
                  <c:v>41447</c:v>
                </c:pt>
                <c:pt idx="3095">
                  <c:v>41448</c:v>
                </c:pt>
                <c:pt idx="3096">
                  <c:v>41449</c:v>
                </c:pt>
                <c:pt idx="3097">
                  <c:v>41450</c:v>
                </c:pt>
                <c:pt idx="3098">
                  <c:v>41451</c:v>
                </c:pt>
                <c:pt idx="3099">
                  <c:v>41452</c:v>
                </c:pt>
                <c:pt idx="3100">
                  <c:v>41453</c:v>
                </c:pt>
                <c:pt idx="3101">
                  <c:v>41454</c:v>
                </c:pt>
                <c:pt idx="3102">
                  <c:v>41455</c:v>
                </c:pt>
                <c:pt idx="3103">
                  <c:v>41456</c:v>
                </c:pt>
                <c:pt idx="3104">
                  <c:v>41457</c:v>
                </c:pt>
                <c:pt idx="3105">
                  <c:v>41458</c:v>
                </c:pt>
                <c:pt idx="3106">
                  <c:v>41459</c:v>
                </c:pt>
                <c:pt idx="3107">
                  <c:v>41460</c:v>
                </c:pt>
                <c:pt idx="3108">
                  <c:v>41461</c:v>
                </c:pt>
                <c:pt idx="3109">
                  <c:v>41462</c:v>
                </c:pt>
                <c:pt idx="3110">
                  <c:v>41463</c:v>
                </c:pt>
                <c:pt idx="3111">
                  <c:v>41464</c:v>
                </c:pt>
                <c:pt idx="3112">
                  <c:v>41465</c:v>
                </c:pt>
                <c:pt idx="3113">
                  <c:v>41466</c:v>
                </c:pt>
                <c:pt idx="3114">
                  <c:v>41467</c:v>
                </c:pt>
                <c:pt idx="3115">
                  <c:v>41468</c:v>
                </c:pt>
                <c:pt idx="3116">
                  <c:v>41469</c:v>
                </c:pt>
                <c:pt idx="3117">
                  <c:v>41470</c:v>
                </c:pt>
                <c:pt idx="3118">
                  <c:v>41471</c:v>
                </c:pt>
                <c:pt idx="3119">
                  <c:v>41472</c:v>
                </c:pt>
                <c:pt idx="3120">
                  <c:v>41473</c:v>
                </c:pt>
                <c:pt idx="3121">
                  <c:v>41474</c:v>
                </c:pt>
                <c:pt idx="3122">
                  <c:v>41475</c:v>
                </c:pt>
                <c:pt idx="3123">
                  <c:v>41476</c:v>
                </c:pt>
                <c:pt idx="3124">
                  <c:v>41477</c:v>
                </c:pt>
                <c:pt idx="3125">
                  <c:v>41478</c:v>
                </c:pt>
                <c:pt idx="3126">
                  <c:v>41479</c:v>
                </c:pt>
                <c:pt idx="3127">
                  <c:v>41480</c:v>
                </c:pt>
                <c:pt idx="3128">
                  <c:v>41481</c:v>
                </c:pt>
                <c:pt idx="3129">
                  <c:v>41482</c:v>
                </c:pt>
                <c:pt idx="3130">
                  <c:v>41483</c:v>
                </c:pt>
                <c:pt idx="3131">
                  <c:v>41484</c:v>
                </c:pt>
                <c:pt idx="3132">
                  <c:v>41485</c:v>
                </c:pt>
                <c:pt idx="3133">
                  <c:v>41486</c:v>
                </c:pt>
                <c:pt idx="3134">
                  <c:v>41487</c:v>
                </c:pt>
                <c:pt idx="3135">
                  <c:v>41488</c:v>
                </c:pt>
                <c:pt idx="3136">
                  <c:v>41489</c:v>
                </c:pt>
                <c:pt idx="3137">
                  <c:v>41490</c:v>
                </c:pt>
                <c:pt idx="3138">
                  <c:v>41491</c:v>
                </c:pt>
                <c:pt idx="3139">
                  <c:v>41492</c:v>
                </c:pt>
                <c:pt idx="3140">
                  <c:v>41493</c:v>
                </c:pt>
                <c:pt idx="3141">
                  <c:v>41494</c:v>
                </c:pt>
                <c:pt idx="3142">
                  <c:v>41495</c:v>
                </c:pt>
                <c:pt idx="3143">
                  <c:v>41496</c:v>
                </c:pt>
                <c:pt idx="3144">
                  <c:v>41497</c:v>
                </c:pt>
                <c:pt idx="3145">
                  <c:v>41498</c:v>
                </c:pt>
                <c:pt idx="3146">
                  <c:v>41499</c:v>
                </c:pt>
                <c:pt idx="3147">
                  <c:v>41500</c:v>
                </c:pt>
                <c:pt idx="3148">
                  <c:v>41501</c:v>
                </c:pt>
                <c:pt idx="3149">
                  <c:v>41502</c:v>
                </c:pt>
                <c:pt idx="3150">
                  <c:v>41503</c:v>
                </c:pt>
                <c:pt idx="3151">
                  <c:v>41504</c:v>
                </c:pt>
                <c:pt idx="3152">
                  <c:v>41505</c:v>
                </c:pt>
                <c:pt idx="3153">
                  <c:v>41506</c:v>
                </c:pt>
                <c:pt idx="3154">
                  <c:v>41507</c:v>
                </c:pt>
                <c:pt idx="3155">
                  <c:v>41508</c:v>
                </c:pt>
                <c:pt idx="3156">
                  <c:v>41509</c:v>
                </c:pt>
                <c:pt idx="3157">
                  <c:v>41510</c:v>
                </c:pt>
                <c:pt idx="3158">
                  <c:v>41511</c:v>
                </c:pt>
                <c:pt idx="3159">
                  <c:v>41512</c:v>
                </c:pt>
                <c:pt idx="3160">
                  <c:v>41513</c:v>
                </c:pt>
                <c:pt idx="3161">
                  <c:v>41514</c:v>
                </c:pt>
                <c:pt idx="3162">
                  <c:v>41515</c:v>
                </c:pt>
                <c:pt idx="3163">
                  <c:v>41516</c:v>
                </c:pt>
                <c:pt idx="3164">
                  <c:v>41517</c:v>
                </c:pt>
                <c:pt idx="3165">
                  <c:v>41518</c:v>
                </c:pt>
                <c:pt idx="3166">
                  <c:v>41519</c:v>
                </c:pt>
                <c:pt idx="3167">
                  <c:v>41520</c:v>
                </c:pt>
                <c:pt idx="3168">
                  <c:v>41521</c:v>
                </c:pt>
                <c:pt idx="3169">
                  <c:v>41522</c:v>
                </c:pt>
                <c:pt idx="3170">
                  <c:v>41523</c:v>
                </c:pt>
                <c:pt idx="3171">
                  <c:v>41524</c:v>
                </c:pt>
                <c:pt idx="3172">
                  <c:v>41525</c:v>
                </c:pt>
                <c:pt idx="3173">
                  <c:v>41526</c:v>
                </c:pt>
                <c:pt idx="3174">
                  <c:v>41527</c:v>
                </c:pt>
                <c:pt idx="3175">
                  <c:v>41528</c:v>
                </c:pt>
                <c:pt idx="3176">
                  <c:v>41529</c:v>
                </c:pt>
                <c:pt idx="3177">
                  <c:v>41530</c:v>
                </c:pt>
                <c:pt idx="3178">
                  <c:v>41531</c:v>
                </c:pt>
                <c:pt idx="3179">
                  <c:v>41532</c:v>
                </c:pt>
                <c:pt idx="3180">
                  <c:v>41533</c:v>
                </c:pt>
                <c:pt idx="3181">
                  <c:v>41534</c:v>
                </c:pt>
                <c:pt idx="3182">
                  <c:v>41535</c:v>
                </c:pt>
                <c:pt idx="3183">
                  <c:v>41536</c:v>
                </c:pt>
                <c:pt idx="3184">
                  <c:v>41537</c:v>
                </c:pt>
                <c:pt idx="3185">
                  <c:v>41538</c:v>
                </c:pt>
                <c:pt idx="3186">
                  <c:v>41539</c:v>
                </c:pt>
                <c:pt idx="3187">
                  <c:v>41540</c:v>
                </c:pt>
                <c:pt idx="3188">
                  <c:v>41541</c:v>
                </c:pt>
                <c:pt idx="3189">
                  <c:v>41542</c:v>
                </c:pt>
                <c:pt idx="3190">
                  <c:v>41543</c:v>
                </c:pt>
                <c:pt idx="3191">
                  <c:v>41544</c:v>
                </c:pt>
                <c:pt idx="3192">
                  <c:v>41545</c:v>
                </c:pt>
                <c:pt idx="3193">
                  <c:v>41546</c:v>
                </c:pt>
                <c:pt idx="3194">
                  <c:v>41547</c:v>
                </c:pt>
                <c:pt idx="3195">
                  <c:v>41548</c:v>
                </c:pt>
                <c:pt idx="3196">
                  <c:v>41549</c:v>
                </c:pt>
                <c:pt idx="3197">
                  <c:v>41550</c:v>
                </c:pt>
                <c:pt idx="3198">
                  <c:v>41551</c:v>
                </c:pt>
                <c:pt idx="3199">
                  <c:v>41552</c:v>
                </c:pt>
                <c:pt idx="3200">
                  <c:v>41553</c:v>
                </c:pt>
                <c:pt idx="3201">
                  <c:v>41554</c:v>
                </c:pt>
                <c:pt idx="3202">
                  <c:v>41555</c:v>
                </c:pt>
                <c:pt idx="3203">
                  <c:v>41556</c:v>
                </c:pt>
                <c:pt idx="3204">
                  <c:v>41557</c:v>
                </c:pt>
                <c:pt idx="3205">
                  <c:v>41558</c:v>
                </c:pt>
                <c:pt idx="3206">
                  <c:v>41559</c:v>
                </c:pt>
                <c:pt idx="3207">
                  <c:v>41560</c:v>
                </c:pt>
                <c:pt idx="3208">
                  <c:v>41561</c:v>
                </c:pt>
                <c:pt idx="3209">
                  <c:v>41562</c:v>
                </c:pt>
                <c:pt idx="3210">
                  <c:v>41563</c:v>
                </c:pt>
                <c:pt idx="3211">
                  <c:v>41564</c:v>
                </c:pt>
                <c:pt idx="3212">
                  <c:v>41565</c:v>
                </c:pt>
                <c:pt idx="3213">
                  <c:v>41566</c:v>
                </c:pt>
                <c:pt idx="3214">
                  <c:v>41567</c:v>
                </c:pt>
                <c:pt idx="3215">
                  <c:v>41568</c:v>
                </c:pt>
                <c:pt idx="3216">
                  <c:v>41569</c:v>
                </c:pt>
                <c:pt idx="3217">
                  <c:v>41570</c:v>
                </c:pt>
                <c:pt idx="3218">
                  <c:v>41571</c:v>
                </c:pt>
                <c:pt idx="3219">
                  <c:v>41572</c:v>
                </c:pt>
                <c:pt idx="3220">
                  <c:v>41573</c:v>
                </c:pt>
                <c:pt idx="3221">
                  <c:v>41574</c:v>
                </c:pt>
                <c:pt idx="3222">
                  <c:v>41575</c:v>
                </c:pt>
                <c:pt idx="3223">
                  <c:v>41576</c:v>
                </c:pt>
                <c:pt idx="3224">
                  <c:v>41577</c:v>
                </c:pt>
                <c:pt idx="3225">
                  <c:v>41578</c:v>
                </c:pt>
                <c:pt idx="3226">
                  <c:v>41579</c:v>
                </c:pt>
                <c:pt idx="3227">
                  <c:v>41580</c:v>
                </c:pt>
                <c:pt idx="3228">
                  <c:v>41581</c:v>
                </c:pt>
                <c:pt idx="3229">
                  <c:v>41582</c:v>
                </c:pt>
                <c:pt idx="3230">
                  <c:v>41583</c:v>
                </c:pt>
                <c:pt idx="3231">
                  <c:v>41584</c:v>
                </c:pt>
                <c:pt idx="3232">
                  <c:v>41585</c:v>
                </c:pt>
                <c:pt idx="3233">
                  <c:v>41586</c:v>
                </c:pt>
                <c:pt idx="3234">
                  <c:v>41587</c:v>
                </c:pt>
                <c:pt idx="3235">
                  <c:v>41588</c:v>
                </c:pt>
                <c:pt idx="3236">
                  <c:v>41589</c:v>
                </c:pt>
                <c:pt idx="3237">
                  <c:v>41590</c:v>
                </c:pt>
                <c:pt idx="3238">
                  <c:v>41591</c:v>
                </c:pt>
                <c:pt idx="3239">
                  <c:v>41592</c:v>
                </c:pt>
                <c:pt idx="3240">
                  <c:v>41593</c:v>
                </c:pt>
                <c:pt idx="3241">
                  <c:v>41594</c:v>
                </c:pt>
                <c:pt idx="3242">
                  <c:v>41595</c:v>
                </c:pt>
                <c:pt idx="3243">
                  <c:v>41596</c:v>
                </c:pt>
                <c:pt idx="3244">
                  <c:v>41597</c:v>
                </c:pt>
                <c:pt idx="3245">
                  <c:v>41598</c:v>
                </c:pt>
                <c:pt idx="3246">
                  <c:v>41599</c:v>
                </c:pt>
                <c:pt idx="3247">
                  <c:v>41600</c:v>
                </c:pt>
                <c:pt idx="3248">
                  <c:v>41601</c:v>
                </c:pt>
                <c:pt idx="3249">
                  <c:v>41602</c:v>
                </c:pt>
                <c:pt idx="3250">
                  <c:v>41603</c:v>
                </c:pt>
                <c:pt idx="3251">
                  <c:v>41604</c:v>
                </c:pt>
                <c:pt idx="3252">
                  <c:v>41605</c:v>
                </c:pt>
                <c:pt idx="3253">
                  <c:v>41606</c:v>
                </c:pt>
                <c:pt idx="3254">
                  <c:v>41607</c:v>
                </c:pt>
                <c:pt idx="3255">
                  <c:v>41608</c:v>
                </c:pt>
                <c:pt idx="3256">
                  <c:v>41609</c:v>
                </c:pt>
                <c:pt idx="3257">
                  <c:v>41610</c:v>
                </c:pt>
                <c:pt idx="3258">
                  <c:v>41611</c:v>
                </c:pt>
                <c:pt idx="3259">
                  <c:v>41612</c:v>
                </c:pt>
                <c:pt idx="3260">
                  <c:v>41613</c:v>
                </c:pt>
                <c:pt idx="3261">
                  <c:v>41614</c:v>
                </c:pt>
                <c:pt idx="3262">
                  <c:v>41615</c:v>
                </c:pt>
                <c:pt idx="3263">
                  <c:v>41616</c:v>
                </c:pt>
                <c:pt idx="3264">
                  <c:v>41617</c:v>
                </c:pt>
                <c:pt idx="3265">
                  <c:v>41618</c:v>
                </c:pt>
                <c:pt idx="3266">
                  <c:v>41619</c:v>
                </c:pt>
                <c:pt idx="3267">
                  <c:v>41620</c:v>
                </c:pt>
                <c:pt idx="3268">
                  <c:v>41621</c:v>
                </c:pt>
                <c:pt idx="3269">
                  <c:v>41622</c:v>
                </c:pt>
                <c:pt idx="3270">
                  <c:v>41623</c:v>
                </c:pt>
                <c:pt idx="3271">
                  <c:v>41624</c:v>
                </c:pt>
                <c:pt idx="3272">
                  <c:v>41625</c:v>
                </c:pt>
                <c:pt idx="3273">
                  <c:v>41626</c:v>
                </c:pt>
                <c:pt idx="3274">
                  <c:v>41627</c:v>
                </c:pt>
                <c:pt idx="3275">
                  <c:v>41628</c:v>
                </c:pt>
                <c:pt idx="3276">
                  <c:v>41629</c:v>
                </c:pt>
                <c:pt idx="3277">
                  <c:v>41630</c:v>
                </c:pt>
                <c:pt idx="3278">
                  <c:v>41631</c:v>
                </c:pt>
                <c:pt idx="3279">
                  <c:v>41632</c:v>
                </c:pt>
                <c:pt idx="3280">
                  <c:v>41633</c:v>
                </c:pt>
                <c:pt idx="3281">
                  <c:v>41634</c:v>
                </c:pt>
                <c:pt idx="3282">
                  <c:v>41635</c:v>
                </c:pt>
                <c:pt idx="3283">
                  <c:v>41636</c:v>
                </c:pt>
                <c:pt idx="3284">
                  <c:v>41637</c:v>
                </c:pt>
                <c:pt idx="3285">
                  <c:v>41638</c:v>
                </c:pt>
                <c:pt idx="3286">
                  <c:v>41639</c:v>
                </c:pt>
                <c:pt idx="3287">
                  <c:v>41640</c:v>
                </c:pt>
                <c:pt idx="3288">
                  <c:v>41641</c:v>
                </c:pt>
                <c:pt idx="3289">
                  <c:v>41642</c:v>
                </c:pt>
                <c:pt idx="3290">
                  <c:v>41643</c:v>
                </c:pt>
                <c:pt idx="3291">
                  <c:v>41644</c:v>
                </c:pt>
                <c:pt idx="3292">
                  <c:v>41645</c:v>
                </c:pt>
                <c:pt idx="3293">
                  <c:v>41646</c:v>
                </c:pt>
                <c:pt idx="3294">
                  <c:v>41647</c:v>
                </c:pt>
                <c:pt idx="3295">
                  <c:v>41648</c:v>
                </c:pt>
                <c:pt idx="3296">
                  <c:v>41649</c:v>
                </c:pt>
                <c:pt idx="3297">
                  <c:v>41650</c:v>
                </c:pt>
                <c:pt idx="3298">
                  <c:v>41651</c:v>
                </c:pt>
                <c:pt idx="3299">
                  <c:v>41652</c:v>
                </c:pt>
                <c:pt idx="3300">
                  <c:v>41653</c:v>
                </c:pt>
                <c:pt idx="3301">
                  <c:v>41654</c:v>
                </c:pt>
                <c:pt idx="3302">
                  <c:v>41655</c:v>
                </c:pt>
                <c:pt idx="3303">
                  <c:v>41656</c:v>
                </c:pt>
                <c:pt idx="3304">
                  <c:v>41657</c:v>
                </c:pt>
                <c:pt idx="3305">
                  <c:v>41658</c:v>
                </c:pt>
                <c:pt idx="3306">
                  <c:v>41659</c:v>
                </c:pt>
                <c:pt idx="3307">
                  <c:v>41660</c:v>
                </c:pt>
                <c:pt idx="3308">
                  <c:v>41661</c:v>
                </c:pt>
                <c:pt idx="3309">
                  <c:v>41662</c:v>
                </c:pt>
                <c:pt idx="3310">
                  <c:v>41663</c:v>
                </c:pt>
                <c:pt idx="3311">
                  <c:v>41664</c:v>
                </c:pt>
                <c:pt idx="3312">
                  <c:v>41665</c:v>
                </c:pt>
                <c:pt idx="3313">
                  <c:v>41666</c:v>
                </c:pt>
                <c:pt idx="3314">
                  <c:v>41667</c:v>
                </c:pt>
                <c:pt idx="3315">
                  <c:v>41668</c:v>
                </c:pt>
                <c:pt idx="3316">
                  <c:v>41669</c:v>
                </c:pt>
                <c:pt idx="3317">
                  <c:v>41670</c:v>
                </c:pt>
                <c:pt idx="3318">
                  <c:v>41671</c:v>
                </c:pt>
                <c:pt idx="3319">
                  <c:v>41672</c:v>
                </c:pt>
                <c:pt idx="3320">
                  <c:v>41673</c:v>
                </c:pt>
                <c:pt idx="3321">
                  <c:v>41674</c:v>
                </c:pt>
                <c:pt idx="3322">
                  <c:v>41675</c:v>
                </c:pt>
                <c:pt idx="3323">
                  <c:v>41676</c:v>
                </c:pt>
                <c:pt idx="3324">
                  <c:v>41677</c:v>
                </c:pt>
                <c:pt idx="3325">
                  <c:v>41678</c:v>
                </c:pt>
                <c:pt idx="3326">
                  <c:v>41679</c:v>
                </c:pt>
                <c:pt idx="3327">
                  <c:v>41680</c:v>
                </c:pt>
                <c:pt idx="3328">
                  <c:v>41681</c:v>
                </c:pt>
                <c:pt idx="3329">
                  <c:v>41682</c:v>
                </c:pt>
                <c:pt idx="3330">
                  <c:v>41683</c:v>
                </c:pt>
                <c:pt idx="3331">
                  <c:v>41684</c:v>
                </c:pt>
                <c:pt idx="3332">
                  <c:v>41685</c:v>
                </c:pt>
                <c:pt idx="3333">
                  <c:v>41686</c:v>
                </c:pt>
                <c:pt idx="3334">
                  <c:v>41687</c:v>
                </c:pt>
                <c:pt idx="3335">
                  <c:v>41688</c:v>
                </c:pt>
                <c:pt idx="3336">
                  <c:v>41689</c:v>
                </c:pt>
                <c:pt idx="3337">
                  <c:v>41690</c:v>
                </c:pt>
                <c:pt idx="3338">
                  <c:v>41691</c:v>
                </c:pt>
                <c:pt idx="3339">
                  <c:v>41692</c:v>
                </c:pt>
                <c:pt idx="3340">
                  <c:v>41693</c:v>
                </c:pt>
                <c:pt idx="3341">
                  <c:v>41694</c:v>
                </c:pt>
                <c:pt idx="3342">
                  <c:v>41695</c:v>
                </c:pt>
                <c:pt idx="3343">
                  <c:v>41696</c:v>
                </c:pt>
                <c:pt idx="3344">
                  <c:v>41697</c:v>
                </c:pt>
                <c:pt idx="3345">
                  <c:v>41698</c:v>
                </c:pt>
                <c:pt idx="3346">
                  <c:v>41699</c:v>
                </c:pt>
                <c:pt idx="3347">
                  <c:v>41700</c:v>
                </c:pt>
                <c:pt idx="3348">
                  <c:v>41701</c:v>
                </c:pt>
                <c:pt idx="3349">
                  <c:v>41702</c:v>
                </c:pt>
                <c:pt idx="3350">
                  <c:v>41703</c:v>
                </c:pt>
                <c:pt idx="3351">
                  <c:v>41704</c:v>
                </c:pt>
                <c:pt idx="3352">
                  <c:v>41705</c:v>
                </c:pt>
                <c:pt idx="3353">
                  <c:v>41706</c:v>
                </c:pt>
                <c:pt idx="3354">
                  <c:v>41707</c:v>
                </c:pt>
                <c:pt idx="3355">
                  <c:v>41708</c:v>
                </c:pt>
                <c:pt idx="3356">
                  <c:v>41709</c:v>
                </c:pt>
                <c:pt idx="3357">
                  <c:v>41710</c:v>
                </c:pt>
                <c:pt idx="3358">
                  <c:v>41711</c:v>
                </c:pt>
                <c:pt idx="3359">
                  <c:v>41712</c:v>
                </c:pt>
                <c:pt idx="3360">
                  <c:v>41713</c:v>
                </c:pt>
                <c:pt idx="3361">
                  <c:v>41714</c:v>
                </c:pt>
                <c:pt idx="3362">
                  <c:v>41715</c:v>
                </c:pt>
                <c:pt idx="3363">
                  <c:v>41716</c:v>
                </c:pt>
                <c:pt idx="3364">
                  <c:v>41717</c:v>
                </c:pt>
                <c:pt idx="3365">
                  <c:v>41718</c:v>
                </c:pt>
                <c:pt idx="3366">
                  <c:v>41719</c:v>
                </c:pt>
                <c:pt idx="3367">
                  <c:v>41720</c:v>
                </c:pt>
                <c:pt idx="3368">
                  <c:v>41721</c:v>
                </c:pt>
                <c:pt idx="3369">
                  <c:v>41722</c:v>
                </c:pt>
                <c:pt idx="3370">
                  <c:v>41723</c:v>
                </c:pt>
                <c:pt idx="3371">
                  <c:v>41724</c:v>
                </c:pt>
                <c:pt idx="3372">
                  <c:v>41725</c:v>
                </c:pt>
                <c:pt idx="3373">
                  <c:v>41726</c:v>
                </c:pt>
                <c:pt idx="3374">
                  <c:v>41727</c:v>
                </c:pt>
                <c:pt idx="3375">
                  <c:v>41728</c:v>
                </c:pt>
                <c:pt idx="3376">
                  <c:v>41729</c:v>
                </c:pt>
                <c:pt idx="3377">
                  <c:v>41730</c:v>
                </c:pt>
                <c:pt idx="3378">
                  <c:v>41731</c:v>
                </c:pt>
                <c:pt idx="3379">
                  <c:v>41732</c:v>
                </c:pt>
                <c:pt idx="3380">
                  <c:v>41733</c:v>
                </c:pt>
                <c:pt idx="3381">
                  <c:v>41734</c:v>
                </c:pt>
                <c:pt idx="3382">
                  <c:v>41735</c:v>
                </c:pt>
                <c:pt idx="3383">
                  <c:v>41736</c:v>
                </c:pt>
                <c:pt idx="3384">
                  <c:v>41737</c:v>
                </c:pt>
                <c:pt idx="3385">
                  <c:v>41738</c:v>
                </c:pt>
                <c:pt idx="3386">
                  <c:v>41739</c:v>
                </c:pt>
                <c:pt idx="3387">
                  <c:v>41740</c:v>
                </c:pt>
                <c:pt idx="3388">
                  <c:v>41741</c:v>
                </c:pt>
                <c:pt idx="3389">
                  <c:v>41742</c:v>
                </c:pt>
                <c:pt idx="3390">
                  <c:v>41743</c:v>
                </c:pt>
                <c:pt idx="3391">
                  <c:v>41744</c:v>
                </c:pt>
                <c:pt idx="3392">
                  <c:v>41745</c:v>
                </c:pt>
                <c:pt idx="3393">
                  <c:v>41746</c:v>
                </c:pt>
                <c:pt idx="3394">
                  <c:v>41747</c:v>
                </c:pt>
                <c:pt idx="3395">
                  <c:v>41748</c:v>
                </c:pt>
                <c:pt idx="3396">
                  <c:v>41749</c:v>
                </c:pt>
                <c:pt idx="3397">
                  <c:v>41750</c:v>
                </c:pt>
                <c:pt idx="3398">
                  <c:v>41751</c:v>
                </c:pt>
                <c:pt idx="3399">
                  <c:v>41752</c:v>
                </c:pt>
                <c:pt idx="3400">
                  <c:v>41753</c:v>
                </c:pt>
                <c:pt idx="3401">
                  <c:v>41754</c:v>
                </c:pt>
                <c:pt idx="3402">
                  <c:v>41755</c:v>
                </c:pt>
                <c:pt idx="3403">
                  <c:v>41756</c:v>
                </c:pt>
                <c:pt idx="3404">
                  <c:v>41757</c:v>
                </c:pt>
                <c:pt idx="3405">
                  <c:v>41758</c:v>
                </c:pt>
                <c:pt idx="3406">
                  <c:v>41759</c:v>
                </c:pt>
                <c:pt idx="3407">
                  <c:v>41760</c:v>
                </c:pt>
                <c:pt idx="3408">
                  <c:v>41761</c:v>
                </c:pt>
                <c:pt idx="3409">
                  <c:v>41762</c:v>
                </c:pt>
                <c:pt idx="3410">
                  <c:v>41763</c:v>
                </c:pt>
                <c:pt idx="3411">
                  <c:v>41764</c:v>
                </c:pt>
                <c:pt idx="3412">
                  <c:v>41765</c:v>
                </c:pt>
                <c:pt idx="3413">
                  <c:v>41766</c:v>
                </c:pt>
                <c:pt idx="3414">
                  <c:v>41767</c:v>
                </c:pt>
                <c:pt idx="3415">
                  <c:v>41768</c:v>
                </c:pt>
                <c:pt idx="3416">
                  <c:v>41769</c:v>
                </c:pt>
                <c:pt idx="3417">
                  <c:v>41770</c:v>
                </c:pt>
                <c:pt idx="3418">
                  <c:v>41771</c:v>
                </c:pt>
                <c:pt idx="3419">
                  <c:v>41772</c:v>
                </c:pt>
                <c:pt idx="3420">
                  <c:v>41773</c:v>
                </c:pt>
                <c:pt idx="3421">
                  <c:v>41774</c:v>
                </c:pt>
                <c:pt idx="3422">
                  <c:v>41775</c:v>
                </c:pt>
                <c:pt idx="3423">
                  <c:v>41776</c:v>
                </c:pt>
                <c:pt idx="3424">
                  <c:v>41777</c:v>
                </c:pt>
                <c:pt idx="3425">
                  <c:v>41778</c:v>
                </c:pt>
                <c:pt idx="3426">
                  <c:v>41779</c:v>
                </c:pt>
                <c:pt idx="3427">
                  <c:v>41780</c:v>
                </c:pt>
                <c:pt idx="3428">
                  <c:v>41781</c:v>
                </c:pt>
                <c:pt idx="3429">
                  <c:v>41782</c:v>
                </c:pt>
                <c:pt idx="3430">
                  <c:v>41783</c:v>
                </c:pt>
                <c:pt idx="3431">
                  <c:v>41784</c:v>
                </c:pt>
                <c:pt idx="3432">
                  <c:v>41785</c:v>
                </c:pt>
                <c:pt idx="3433">
                  <c:v>41786</c:v>
                </c:pt>
                <c:pt idx="3434">
                  <c:v>41787</c:v>
                </c:pt>
                <c:pt idx="3435">
                  <c:v>41788</c:v>
                </c:pt>
                <c:pt idx="3436">
                  <c:v>41789</c:v>
                </c:pt>
                <c:pt idx="3437">
                  <c:v>41790</c:v>
                </c:pt>
                <c:pt idx="3438">
                  <c:v>41791</c:v>
                </c:pt>
                <c:pt idx="3439">
                  <c:v>41792</c:v>
                </c:pt>
                <c:pt idx="3440">
                  <c:v>41793</c:v>
                </c:pt>
                <c:pt idx="3441">
                  <c:v>41794</c:v>
                </c:pt>
                <c:pt idx="3442">
                  <c:v>41795</c:v>
                </c:pt>
                <c:pt idx="3443">
                  <c:v>41796</c:v>
                </c:pt>
                <c:pt idx="3444">
                  <c:v>41797</c:v>
                </c:pt>
                <c:pt idx="3445">
                  <c:v>41798</c:v>
                </c:pt>
                <c:pt idx="3446">
                  <c:v>41799</c:v>
                </c:pt>
                <c:pt idx="3447">
                  <c:v>41800</c:v>
                </c:pt>
                <c:pt idx="3448">
                  <c:v>41801</c:v>
                </c:pt>
                <c:pt idx="3449">
                  <c:v>41802</c:v>
                </c:pt>
                <c:pt idx="3450">
                  <c:v>41803</c:v>
                </c:pt>
                <c:pt idx="3451">
                  <c:v>41804</c:v>
                </c:pt>
                <c:pt idx="3452">
                  <c:v>41805</c:v>
                </c:pt>
                <c:pt idx="3453">
                  <c:v>41806</c:v>
                </c:pt>
                <c:pt idx="3454">
                  <c:v>41807</c:v>
                </c:pt>
                <c:pt idx="3455">
                  <c:v>41808</c:v>
                </c:pt>
                <c:pt idx="3456">
                  <c:v>41809</c:v>
                </c:pt>
                <c:pt idx="3457">
                  <c:v>41810</c:v>
                </c:pt>
                <c:pt idx="3458">
                  <c:v>41811</c:v>
                </c:pt>
                <c:pt idx="3459">
                  <c:v>41812</c:v>
                </c:pt>
                <c:pt idx="3460">
                  <c:v>41813</c:v>
                </c:pt>
                <c:pt idx="3461">
                  <c:v>41814</c:v>
                </c:pt>
                <c:pt idx="3462">
                  <c:v>41815</c:v>
                </c:pt>
                <c:pt idx="3463">
                  <c:v>41816</c:v>
                </c:pt>
                <c:pt idx="3464">
                  <c:v>41817</c:v>
                </c:pt>
                <c:pt idx="3465">
                  <c:v>41818</c:v>
                </c:pt>
                <c:pt idx="3466">
                  <c:v>41819</c:v>
                </c:pt>
                <c:pt idx="3467">
                  <c:v>41820</c:v>
                </c:pt>
                <c:pt idx="3468">
                  <c:v>41821</c:v>
                </c:pt>
                <c:pt idx="3469">
                  <c:v>41822</c:v>
                </c:pt>
                <c:pt idx="3470">
                  <c:v>41823</c:v>
                </c:pt>
                <c:pt idx="3471">
                  <c:v>41824</c:v>
                </c:pt>
                <c:pt idx="3472">
                  <c:v>41825</c:v>
                </c:pt>
                <c:pt idx="3473">
                  <c:v>41826</c:v>
                </c:pt>
                <c:pt idx="3474">
                  <c:v>41827</c:v>
                </c:pt>
                <c:pt idx="3475">
                  <c:v>41828</c:v>
                </c:pt>
                <c:pt idx="3476">
                  <c:v>41829</c:v>
                </c:pt>
                <c:pt idx="3477">
                  <c:v>41830</c:v>
                </c:pt>
                <c:pt idx="3478">
                  <c:v>41831</c:v>
                </c:pt>
                <c:pt idx="3479">
                  <c:v>41832</c:v>
                </c:pt>
                <c:pt idx="3480">
                  <c:v>41833</c:v>
                </c:pt>
                <c:pt idx="3481">
                  <c:v>41834</c:v>
                </c:pt>
                <c:pt idx="3482">
                  <c:v>41835</c:v>
                </c:pt>
                <c:pt idx="3483">
                  <c:v>41836</c:v>
                </c:pt>
                <c:pt idx="3484">
                  <c:v>41837</c:v>
                </c:pt>
                <c:pt idx="3485">
                  <c:v>41838</c:v>
                </c:pt>
                <c:pt idx="3486">
                  <c:v>41839</c:v>
                </c:pt>
                <c:pt idx="3487">
                  <c:v>41840</c:v>
                </c:pt>
                <c:pt idx="3488">
                  <c:v>41841</c:v>
                </c:pt>
                <c:pt idx="3489">
                  <c:v>41842</c:v>
                </c:pt>
                <c:pt idx="3490">
                  <c:v>41843</c:v>
                </c:pt>
                <c:pt idx="3491">
                  <c:v>41844</c:v>
                </c:pt>
                <c:pt idx="3492">
                  <c:v>41845</c:v>
                </c:pt>
                <c:pt idx="3493">
                  <c:v>41846</c:v>
                </c:pt>
                <c:pt idx="3494">
                  <c:v>41847</c:v>
                </c:pt>
                <c:pt idx="3495">
                  <c:v>41848</c:v>
                </c:pt>
                <c:pt idx="3496">
                  <c:v>41849</c:v>
                </c:pt>
                <c:pt idx="3497">
                  <c:v>41850</c:v>
                </c:pt>
                <c:pt idx="3498">
                  <c:v>41851</c:v>
                </c:pt>
                <c:pt idx="3499">
                  <c:v>41852</c:v>
                </c:pt>
                <c:pt idx="3500">
                  <c:v>41853</c:v>
                </c:pt>
                <c:pt idx="3501">
                  <c:v>41854</c:v>
                </c:pt>
                <c:pt idx="3502">
                  <c:v>41855</c:v>
                </c:pt>
                <c:pt idx="3503">
                  <c:v>41856</c:v>
                </c:pt>
                <c:pt idx="3504">
                  <c:v>41857</c:v>
                </c:pt>
                <c:pt idx="3505">
                  <c:v>41858</c:v>
                </c:pt>
                <c:pt idx="3506">
                  <c:v>41859</c:v>
                </c:pt>
                <c:pt idx="3507">
                  <c:v>41860</c:v>
                </c:pt>
                <c:pt idx="3508">
                  <c:v>41861</c:v>
                </c:pt>
                <c:pt idx="3509">
                  <c:v>41862</c:v>
                </c:pt>
                <c:pt idx="3510">
                  <c:v>41863</c:v>
                </c:pt>
                <c:pt idx="3511">
                  <c:v>41864</c:v>
                </c:pt>
                <c:pt idx="3512">
                  <c:v>41865</c:v>
                </c:pt>
                <c:pt idx="3513">
                  <c:v>41866</c:v>
                </c:pt>
                <c:pt idx="3514">
                  <c:v>41867</c:v>
                </c:pt>
                <c:pt idx="3515">
                  <c:v>41868</c:v>
                </c:pt>
                <c:pt idx="3516">
                  <c:v>41869</c:v>
                </c:pt>
                <c:pt idx="3517">
                  <c:v>41870</c:v>
                </c:pt>
                <c:pt idx="3518">
                  <c:v>41871</c:v>
                </c:pt>
                <c:pt idx="3519">
                  <c:v>41872</c:v>
                </c:pt>
                <c:pt idx="3520">
                  <c:v>41873</c:v>
                </c:pt>
                <c:pt idx="3521">
                  <c:v>41874</c:v>
                </c:pt>
                <c:pt idx="3522">
                  <c:v>41875</c:v>
                </c:pt>
                <c:pt idx="3523">
                  <c:v>41876</c:v>
                </c:pt>
                <c:pt idx="3524">
                  <c:v>41877</c:v>
                </c:pt>
                <c:pt idx="3525">
                  <c:v>41878</c:v>
                </c:pt>
                <c:pt idx="3526">
                  <c:v>41879</c:v>
                </c:pt>
                <c:pt idx="3527">
                  <c:v>41880</c:v>
                </c:pt>
                <c:pt idx="3528">
                  <c:v>41881</c:v>
                </c:pt>
                <c:pt idx="3529">
                  <c:v>41882</c:v>
                </c:pt>
                <c:pt idx="3530">
                  <c:v>41883</c:v>
                </c:pt>
                <c:pt idx="3531">
                  <c:v>41884</c:v>
                </c:pt>
                <c:pt idx="3532">
                  <c:v>41885</c:v>
                </c:pt>
                <c:pt idx="3533">
                  <c:v>41886</c:v>
                </c:pt>
                <c:pt idx="3534">
                  <c:v>41887</c:v>
                </c:pt>
                <c:pt idx="3535">
                  <c:v>41888</c:v>
                </c:pt>
                <c:pt idx="3536">
                  <c:v>41889</c:v>
                </c:pt>
                <c:pt idx="3537">
                  <c:v>41890</c:v>
                </c:pt>
                <c:pt idx="3538">
                  <c:v>41891</c:v>
                </c:pt>
                <c:pt idx="3539">
                  <c:v>41892</c:v>
                </c:pt>
                <c:pt idx="3540">
                  <c:v>41893</c:v>
                </c:pt>
                <c:pt idx="3541">
                  <c:v>41894</c:v>
                </c:pt>
                <c:pt idx="3542">
                  <c:v>41895</c:v>
                </c:pt>
                <c:pt idx="3543">
                  <c:v>41896</c:v>
                </c:pt>
                <c:pt idx="3544">
                  <c:v>41897</c:v>
                </c:pt>
                <c:pt idx="3545">
                  <c:v>41898</c:v>
                </c:pt>
                <c:pt idx="3546">
                  <c:v>41899</c:v>
                </c:pt>
                <c:pt idx="3547">
                  <c:v>41900</c:v>
                </c:pt>
                <c:pt idx="3548">
                  <c:v>41901</c:v>
                </c:pt>
                <c:pt idx="3549">
                  <c:v>41902</c:v>
                </c:pt>
                <c:pt idx="3550">
                  <c:v>41903</c:v>
                </c:pt>
                <c:pt idx="3551">
                  <c:v>41904</c:v>
                </c:pt>
                <c:pt idx="3552">
                  <c:v>41905</c:v>
                </c:pt>
                <c:pt idx="3553">
                  <c:v>41906</c:v>
                </c:pt>
                <c:pt idx="3554">
                  <c:v>41907</c:v>
                </c:pt>
                <c:pt idx="3555">
                  <c:v>41908</c:v>
                </c:pt>
                <c:pt idx="3556">
                  <c:v>41909</c:v>
                </c:pt>
                <c:pt idx="3557">
                  <c:v>41910</c:v>
                </c:pt>
                <c:pt idx="3558">
                  <c:v>41911</c:v>
                </c:pt>
                <c:pt idx="3559">
                  <c:v>41912</c:v>
                </c:pt>
                <c:pt idx="3560">
                  <c:v>41913</c:v>
                </c:pt>
                <c:pt idx="3561">
                  <c:v>41914</c:v>
                </c:pt>
                <c:pt idx="3562">
                  <c:v>41915</c:v>
                </c:pt>
                <c:pt idx="3563">
                  <c:v>41916</c:v>
                </c:pt>
                <c:pt idx="3564">
                  <c:v>41917</c:v>
                </c:pt>
                <c:pt idx="3565">
                  <c:v>41918</c:v>
                </c:pt>
                <c:pt idx="3566">
                  <c:v>41919</c:v>
                </c:pt>
                <c:pt idx="3567">
                  <c:v>41920</c:v>
                </c:pt>
                <c:pt idx="3568">
                  <c:v>41921</c:v>
                </c:pt>
                <c:pt idx="3569">
                  <c:v>41922</c:v>
                </c:pt>
                <c:pt idx="3570">
                  <c:v>41923</c:v>
                </c:pt>
                <c:pt idx="3571">
                  <c:v>41924</c:v>
                </c:pt>
                <c:pt idx="3572">
                  <c:v>41925</c:v>
                </c:pt>
                <c:pt idx="3573">
                  <c:v>41926</c:v>
                </c:pt>
                <c:pt idx="3574">
                  <c:v>41927</c:v>
                </c:pt>
                <c:pt idx="3575">
                  <c:v>41928</c:v>
                </c:pt>
                <c:pt idx="3576">
                  <c:v>41929</c:v>
                </c:pt>
                <c:pt idx="3577">
                  <c:v>41930</c:v>
                </c:pt>
                <c:pt idx="3578">
                  <c:v>41931</c:v>
                </c:pt>
                <c:pt idx="3579">
                  <c:v>41932</c:v>
                </c:pt>
                <c:pt idx="3580">
                  <c:v>41933</c:v>
                </c:pt>
                <c:pt idx="3581">
                  <c:v>41934</c:v>
                </c:pt>
                <c:pt idx="3582">
                  <c:v>41935</c:v>
                </c:pt>
                <c:pt idx="3583">
                  <c:v>41936</c:v>
                </c:pt>
                <c:pt idx="3584">
                  <c:v>41937</c:v>
                </c:pt>
                <c:pt idx="3585">
                  <c:v>41938</c:v>
                </c:pt>
                <c:pt idx="3586">
                  <c:v>41939</c:v>
                </c:pt>
                <c:pt idx="3587">
                  <c:v>41940</c:v>
                </c:pt>
                <c:pt idx="3588">
                  <c:v>41941</c:v>
                </c:pt>
                <c:pt idx="3589">
                  <c:v>41942</c:v>
                </c:pt>
                <c:pt idx="3590">
                  <c:v>41943</c:v>
                </c:pt>
                <c:pt idx="3591">
                  <c:v>41944</c:v>
                </c:pt>
                <c:pt idx="3592">
                  <c:v>41945</c:v>
                </c:pt>
                <c:pt idx="3593">
                  <c:v>41946</c:v>
                </c:pt>
                <c:pt idx="3594">
                  <c:v>41947</c:v>
                </c:pt>
                <c:pt idx="3595">
                  <c:v>41948</c:v>
                </c:pt>
                <c:pt idx="3596">
                  <c:v>41949</c:v>
                </c:pt>
                <c:pt idx="3597">
                  <c:v>41950</c:v>
                </c:pt>
                <c:pt idx="3598">
                  <c:v>41951</c:v>
                </c:pt>
                <c:pt idx="3599">
                  <c:v>41952</c:v>
                </c:pt>
                <c:pt idx="3600">
                  <c:v>41953</c:v>
                </c:pt>
                <c:pt idx="3601">
                  <c:v>41954</c:v>
                </c:pt>
                <c:pt idx="3602">
                  <c:v>41955</c:v>
                </c:pt>
                <c:pt idx="3603">
                  <c:v>41956</c:v>
                </c:pt>
                <c:pt idx="3604">
                  <c:v>41957</c:v>
                </c:pt>
                <c:pt idx="3605">
                  <c:v>41958</c:v>
                </c:pt>
                <c:pt idx="3606">
                  <c:v>41959</c:v>
                </c:pt>
                <c:pt idx="3607">
                  <c:v>41960</c:v>
                </c:pt>
                <c:pt idx="3608">
                  <c:v>41961</c:v>
                </c:pt>
                <c:pt idx="3609">
                  <c:v>41962</c:v>
                </c:pt>
                <c:pt idx="3610">
                  <c:v>41963</c:v>
                </c:pt>
                <c:pt idx="3611">
                  <c:v>41964</c:v>
                </c:pt>
                <c:pt idx="3612">
                  <c:v>41965</c:v>
                </c:pt>
                <c:pt idx="3613">
                  <c:v>41966</c:v>
                </c:pt>
                <c:pt idx="3614">
                  <c:v>41967</c:v>
                </c:pt>
                <c:pt idx="3615">
                  <c:v>41968</c:v>
                </c:pt>
                <c:pt idx="3616">
                  <c:v>41969</c:v>
                </c:pt>
                <c:pt idx="3617">
                  <c:v>41970</c:v>
                </c:pt>
                <c:pt idx="3618">
                  <c:v>41971</c:v>
                </c:pt>
                <c:pt idx="3619">
                  <c:v>41972</c:v>
                </c:pt>
                <c:pt idx="3620">
                  <c:v>41973</c:v>
                </c:pt>
                <c:pt idx="3621">
                  <c:v>41974</c:v>
                </c:pt>
                <c:pt idx="3622">
                  <c:v>41975</c:v>
                </c:pt>
                <c:pt idx="3623">
                  <c:v>41976</c:v>
                </c:pt>
                <c:pt idx="3624">
                  <c:v>41977</c:v>
                </c:pt>
                <c:pt idx="3625">
                  <c:v>41978</c:v>
                </c:pt>
                <c:pt idx="3626">
                  <c:v>41979</c:v>
                </c:pt>
                <c:pt idx="3627">
                  <c:v>41980</c:v>
                </c:pt>
                <c:pt idx="3628">
                  <c:v>41981</c:v>
                </c:pt>
                <c:pt idx="3629">
                  <c:v>41982</c:v>
                </c:pt>
                <c:pt idx="3630">
                  <c:v>41983</c:v>
                </c:pt>
                <c:pt idx="3631">
                  <c:v>41984</c:v>
                </c:pt>
                <c:pt idx="3632">
                  <c:v>41985</c:v>
                </c:pt>
                <c:pt idx="3633">
                  <c:v>41986</c:v>
                </c:pt>
                <c:pt idx="3634">
                  <c:v>41987</c:v>
                </c:pt>
                <c:pt idx="3635">
                  <c:v>41988</c:v>
                </c:pt>
                <c:pt idx="3636">
                  <c:v>41989</c:v>
                </c:pt>
                <c:pt idx="3637">
                  <c:v>41990</c:v>
                </c:pt>
                <c:pt idx="3638">
                  <c:v>41991</c:v>
                </c:pt>
                <c:pt idx="3639">
                  <c:v>41992</c:v>
                </c:pt>
                <c:pt idx="3640">
                  <c:v>41993</c:v>
                </c:pt>
                <c:pt idx="3641">
                  <c:v>41994</c:v>
                </c:pt>
                <c:pt idx="3642">
                  <c:v>41995</c:v>
                </c:pt>
                <c:pt idx="3643">
                  <c:v>41996</c:v>
                </c:pt>
                <c:pt idx="3644">
                  <c:v>41997</c:v>
                </c:pt>
                <c:pt idx="3645">
                  <c:v>41998</c:v>
                </c:pt>
                <c:pt idx="3646">
                  <c:v>41999</c:v>
                </c:pt>
                <c:pt idx="3647">
                  <c:v>42000</c:v>
                </c:pt>
                <c:pt idx="3648">
                  <c:v>42001</c:v>
                </c:pt>
                <c:pt idx="3649">
                  <c:v>42002</c:v>
                </c:pt>
                <c:pt idx="3650">
                  <c:v>42003</c:v>
                </c:pt>
                <c:pt idx="3651">
                  <c:v>42004</c:v>
                </c:pt>
                <c:pt idx="3652">
                  <c:v>42005</c:v>
                </c:pt>
                <c:pt idx="3653">
                  <c:v>42006</c:v>
                </c:pt>
                <c:pt idx="3654">
                  <c:v>42007</c:v>
                </c:pt>
                <c:pt idx="3655">
                  <c:v>42008</c:v>
                </c:pt>
                <c:pt idx="3656">
                  <c:v>42009</c:v>
                </c:pt>
                <c:pt idx="3657">
                  <c:v>42010</c:v>
                </c:pt>
                <c:pt idx="3658">
                  <c:v>42011</c:v>
                </c:pt>
                <c:pt idx="3659">
                  <c:v>42012</c:v>
                </c:pt>
                <c:pt idx="3660">
                  <c:v>42013</c:v>
                </c:pt>
                <c:pt idx="3661">
                  <c:v>42014</c:v>
                </c:pt>
                <c:pt idx="3662">
                  <c:v>42015</c:v>
                </c:pt>
                <c:pt idx="3663">
                  <c:v>42016</c:v>
                </c:pt>
                <c:pt idx="3664">
                  <c:v>42017</c:v>
                </c:pt>
                <c:pt idx="3665">
                  <c:v>42018</c:v>
                </c:pt>
                <c:pt idx="3666">
                  <c:v>42019</c:v>
                </c:pt>
                <c:pt idx="3667">
                  <c:v>42020</c:v>
                </c:pt>
                <c:pt idx="3668">
                  <c:v>42021</c:v>
                </c:pt>
                <c:pt idx="3669">
                  <c:v>42022</c:v>
                </c:pt>
                <c:pt idx="3670">
                  <c:v>42023</c:v>
                </c:pt>
                <c:pt idx="3671">
                  <c:v>42024</c:v>
                </c:pt>
                <c:pt idx="3672">
                  <c:v>42025</c:v>
                </c:pt>
                <c:pt idx="3673">
                  <c:v>42026</c:v>
                </c:pt>
                <c:pt idx="3674">
                  <c:v>42027</c:v>
                </c:pt>
                <c:pt idx="3675">
                  <c:v>42028</c:v>
                </c:pt>
                <c:pt idx="3676">
                  <c:v>42029</c:v>
                </c:pt>
                <c:pt idx="3677">
                  <c:v>42030</c:v>
                </c:pt>
                <c:pt idx="3678">
                  <c:v>42031</c:v>
                </c:pt>
                <c:pt idx="3679">
                  <c:v>42032</c:v>
                </c:pt>
                <c:pt idx="3680">
                  <c:v>42033</c:v>
                </c:pt>
                <c:pt idx="3681">
                  <c:v>42034</c:v>
                </c:pt>
                <c:pt idx="3682">
                  <c:v>42035</c:v>
                </c:pt>
                <c:pt idx="3683">
                  <c:v>42036</c:v>
                </c:pt>
                <c:pt idx="3684">
                  <c:v>42037</c:v>
                </c:pt>
                <c:pt idx="3685">
                  <c:v>42038</c:v>
                </c:pt>
                <c:pt idx="3686">
                  <c:v>42039</c:v>
                </c:pt>
                <c:pt idx="3687">
                  <c:v>42040</c:v>
                </c:pt>
                <c:pt idx="3688">
                  <c:v>42041</c:v>
                </c:pt>
                <c:pt idx="3689">
                  <c:v>42042</c:v>
                </c:pt>
                <c:pt idx="3690">
                  <c:v>42043</c:v>
                </c:pt>
                <c:pt idx="3691">
                  <c:v>42044</c:v>
                </c:pt>
                <c:pt idx="3692">
                  <c:v>42045</c:v>
                </c:pt>
                <c:pt idx="3693">
                  <c:v>42046</c:v>
                </c:pt>
                <c:pt idx="3694">
                  <c:v>42047</c:v>
                </c:pt>
                <c:pt idx="3695">
                  <c:v>42048</c:v>
                </c:pt>
                <c:pt idx="3696">
                  <c:v>42049</c:v>
                </c:pt>
                <c:pt idx="3697">
                  <c:v>42050</c:v>
                </c:pt>
                <c:pt idx="3698">
                  <c:v>42051</c:v>
                </c:pt>
                <c:pt idx="3699">
                  <c:v>42052</c:v>
                </c:pt>
                <c:pt idx="3700">
                  <c:v>42053</c:v>
                </c:pt>
                <c:pt idx="3701">
                  <c:v>42054</c:v>
                </c:pt>
                <c:pt idx="3702">
                  <c:v>42055</c:v>
                </c:pt>
                <c:pt idx="3703">
                  <c:v>42056</c:v>
                </c:pt>
                <c:pt idx="3704">
                  <c:v>42057</c:v>
                </c:pt>
                <c:pt idx="3705">
                  <c:v>42058</c:v>
                </c:pt>
                <c:pt idx="3706">
                  <c:v>42059</c:v>
                </c:pt>
                <c:pt idx="3707">
                  <c:v>42060</c:v>
                </c:pt>
                <c:pt idx="3708">
                  <c:v>42061</c:v>
                </c:pt>
                <c:pt idx="3709">
                  <c:v>42062</c:v>
                </c:pt>
                <c:pt idx="3710">
                  <c:v>42063</c:v>
                </c:pt>
                <c:pt idx="3711">
                  <c:v>42064</c:v>
                </c:pt>
                <c:pt idx="3712">
                  <c:v>42065</c:v>
                </c:pt>
                <c:pt idx="3713">
                  <c:v>42066</c:v>
                </c:pt>
                <c:pt idx="3714">
                  <c:v>42067</c:v>
                </c:pt>
                <c:pt idx="3715">
                  <c:v>42068</c:v>
                </c:pt>
                <c:pt idx="3716">
                  <c:v>42069</c:v>
                </c:pt>
                <c:pt idx="3717">
                  <c:v>42070</c:v>
                </c:pt>
                <c:pt idx="3718">
                  <c:v>42071</c:v>
                </c:pt>
                <c:pt idx="3719">
                  <c:v>42072</c:v>
                </c:pt>
                <c:pt idx="3720">
                  <c:v>42073</c:v>
                </c:pt>
                <c:pt idx="3721">
                  <c:v>42074</c:v>
                </c:pt>
                <c:pt idx="3722">
                  <c:v>42075</c:v>
                </c:pt>
                <c:pt idx="3723">
                  <c:v>42076</c:v>
                </c:pt>
                <c:pt idx="3724">
                  <c:v>42077</c:v>
                </c:pt>
                <c:pt idx="3725">
                  <c:v>42078</c:v>
                </c:pt>
                <c:pt idx="3726">
                  <c:v>42079</c:v>
                </c:pt>
                <c:pt idx="3727">
                  <c:v>42080</c:v>
                </c:pt>
                <c:pt idx="3728">
                  <c:v>42081</c:v>
                </c:pt>
                <c:pt idx="3729">
                  <c:v>42082</c:v>
                </c:pt>
                <c:pt idx="3730">
                  <c:v>42083</c:v>
                </c:pt>
                <c:pt idx="3731">
                  <c:v>42084</c:v>
                </c:pt>
                <c:pt idx="3732">
                  <c:v>42085</c:v>
                </c:pt>
                <c:pt idx="3733">
                  <c:v>42086</c:v>
                </c:pt>
                <c:pt idx="3734">
                  <c:v>42087</c:v>
                </c:pt>
                <c:pt idx="3735">
                  <c:v>42088</c:v>
                </c:pt>
                <c:pt idx="3736">
                  <c:v>42089</c:v>
                </c:pt>
                <c:pt idx="3737">
                  <c:v>42090</c:v>
                </c:pt>
                <c:pt idx="3738">
                  <c:v>42091</c:v>
                </c:pt>
                <c:pt idx="3739">
                  <c:v>42092</c:v>
                </c:pt>
                <c:pt idx="3740">
                  <c:v>42093</c:v>
                </c:pt>
                <c:pt idx="3741">
                  <c:v>42094</c:v>
                </c:pt>
                <c:pt idx="3742">
                  <c:v>42095</c:v>
                </c:pt>
                <c:pt idx="3743">
                  <c:v>42096</c:v>
                </c:pt>
                <c:pt idx="3744">
                  <c:v>42097</c:v>
                </c:pt>
                <c:pt idx="3745">
                  <c:v>42098</c:v>
                </c:pt>
                <c:pt idx="3746">
                  <c:v>42099</c:v>
                </c:pt>
                <c:pt idx="3747">
                  <c:v>42100</c:v>
                </c:pt>
                <c:pt idx="3748">
                  <c:v>42101</c:v>
                </c:pt>
                <c:pt idx="3749">
                  <c:v>42102</c:v>
                </c:pt>
                <c:pt idx="3750">
                  <c:v>42103</c:v>
                </c:pt>
                <c:pt idx="3751">
                  <c:v>42104</c:v>
                </c:pt>
                <c:pt idx="3752">
                  <c:v>42105</c:v>
                </c:pt>
                <c:pt idx="3753">
                  <c:v>42106</c:v>
                </c:pt>
                <c:pt idx="3754">
                  <c:v>42107</c:v>
                </c:pt>
                <c:pt idx="3755">
                  <c:v>42108</c:v>
                </c:pt>
                <c:pt idx="3756">
                  <c:v>42109</c:v>
                </c:pt>
                <c:pt idx="3757">
                  <c:v>42110</c:v>
                </c:pt>
                <c:pt idx="3758">
                  <c:v>42111</c:v>
                </c:pt>
                <c:pt idx="3759">
                  <c:v>42112</c:v>
                </c:pt>
                <c:pt idx="3760">
                  <c:v>42113</c:v>
                </c:pt>
                <c:pt idx="3761">
                  <c:v>42114</c:v>
                </c:pt>
                <c:pt idx="3762">
                  <c:v>42115</c:v>
                </c:pt>
                <c:pt idx="3763">
                  <c:v>42116</c:v>
                </c:pt>
                <c:pt idx="3764">
                  <c:v>42117</c:v>
                </c:pt>
                <c:pt idx="3765">
                  <c:v>42118</c:v>
                </c:pt>
                <c:pt idx="3766">
                  <c:v>42119</c:v>
                </c:pt>
                <c:pt idx="3767">
                  <c:v>42120</c:v>
                </c:pt>
                <c:pt idx="3768">
                  <c:v>42121</c:v>
                </c:pt>
                <c:pt idx="3769">
                  <c:v>42122</c:v>
                </c:pt>
                <c:pt idx="3770">
                  <c:v>42123</c:v>
                </c:pt>
                <c:pt idx="3771">
                  <c:v>42124</c:v>
                </c:pt>
                <c:pt idx="3772">
                  <c:v>42125</c:v>
                </c:pt>
                <c:pt idx="3773">
                  <c:v>42126</c:v>
                </c:pt>
                <c:pt idx="3774">
                  <c:v>42127</c:v>
                </c:pt>
                <c:pt idx="3775">
                  <c:v>42128</c:v>
                </c:pt>
                <c:pt idx="3776">
                  <c:v>42129</c:v>
                </c:pt>
                <c:pt idx="3777">
                  <c:v>42130</c:v>
                </c:pt>
                <c:pt idx="3778">
                  <c:v>42131</c:v>
                </c:pt>
                <c:pt idx="3779">
                  <c:v>42132</c:v>
                </c:pt>
                <c:pt idx="3780">
                  <c:v>42133</c:v>
                </c:pt>
                <c:pt idx="3781">
                  <c:v>42134</c:v>
                </c:pt>
                <c:pt idx="3782">
                  <c:v>42135</c:v>
                </c:pt>
                <c:pt idx="3783">
                  <c:v>42136</c:v>
                </c:pt>
                <c:pt idx="3784">
                  <c:v>42137</c:v>
                </c:pt>
                <c:pt idx="3785">
                  <c:v>42138</c:v>
                </c:pt>
                <c:pt idx="3786">
                  <c:v>42139</c:v>
                </c:pt>
                <c:pt idx="3787">
                  <c:v>42140</c:v>
                </c:pt>
                <c:pt idx="3788">
                  <c:v>42141</c:v>
                </c:pt>
                <c:pt idx="3789">
                  <c:v>42142</c:v>
                </c:pt>
                <c:pt idx="3790">
                  <c:v>42143</c:v>
                </c:pt>
                <c:pt idx="3791">
                  <c:v>42144</c:v>
                </c:pt>
                <c:pt idx="3792">
                  <c:v>42145</c:v>
                </c:pt>
                <c:pt idx="3793">
                  <c:v>42146</c:v>
                </c:pt>
                <c:pt idx="3794">
                  <c:v>42147</c:v>
                </c:pt>
                <c:pt idx="3795">
                  <c:v>42148</c:v>
                </c:pt>
                <c:pt idx="3796">
                  <c:v>42149</c:v>
                </c:pt>
                <c:pt idx="3797">
                  <c:v>42150</c:v>
                </c:pt>
                <c:pt idx="3798">
                  <c:v>42151</c:v>
                </c:pt>
                <c:pt idx="3799">
                  <c:v>42152</c:v>
                </c:pt>
                <c:pt idx="3800">
                  <c:v>42153</c:v>
                </c:pt>
                <c:pt idx="3801">
                  <c:v>42154</c:v>
                </c:pt>
                <c:pt idx="3802">
                  <c:v>42155</c:v>
                </c:pt>
                <c:pt idx="3803">
                  <c:v>42156</c:v>
                </c:pt>
                <c:pt idx="3804">
                  <c:v>42157</c:v>
                </c:pt>
                <c:pt idx="3805">
                  <c:v>42158</c:v>
                </c:pt>
                <c:pt idx="3806">
                  <c:v>42159</c:v>
                </c:pt>
                <c:pt idx="3807">
                  <c:v>42160</c:v>
                </c:pt>
                <c:pt idx="3808">
                  <c:v>42161</c:v>
                </c:pt>
                <c:pt idx="3809">
                  <c:v>42162</c:v>
                </c:pt>
                <c:pt idx="3810">
                  <c:v>42163</c:v>
                </c:pt>
                <c:pt idx="3811">
                  <c:v>42164</c:v>
                </c:pt>
                <c:pt idx="3812">
                  <c:v>42165</c:v>
                </c:pt>
                <c:pt idx="3813">
                  <c:v>42166</c:v>
                </c:pt>
                <c:pt idx="3814">
                  <c:v>42167</c:v>
                </c:pt>
                <c:pt idx="3815">
                  <c:v>42168</c:v>
                </c:pt>
                <c:pt idx="3816">
                  <c:v>42169</c:v>
                </c:pt>
                <c:pt idx="3817">
                  <c:v>42170</c:v>
                </c:pt>
                <c:pt idx="3818">
                  <c:v>42171</c:v>
                </c:pt>
                <c:pt idx="3819">
                  <c:v>42172</c:v>
                </c:pt>
                <c:pt idx="3820">
                  <c:v>42173</c:v>
                </c:pt>
                <c:pt idx="3821">
                  <c:v>42174</c:v>
                </c:pt>
                <c:pt idx="3822">
                  <c:v>42175</c:v>
                </c:pt>
                <c:pt idx="3823">
                  <c:v>42176</c:v>
                </c:pt>
                <c:pt idx="3824">
                  <c:v>42177</c:v>
                </c:pt>
                <c:pt idx="3825">
                  <c:v>42178</c:v>
                </c:pt>
                <c:pt idx="3826">
                  <c:v>42179</c:v>
                </c:pt>
                <c:pt idx="3827">
                  <c:v>42180</c:v>
                </c:pt>
                <c:pt idx="3828">
                  <c:v>42181</c:v>
                </c:pt>
                <c:pt idx="3829">
                  <c:v>42182</c:v>
                </c:pt>
                <c:pt idx="3830">
                  <c:v>42183</c:v>
                </c:pt>
                <c:pt idx="3831">
                  <c:v>42184</c:v>
                </c:pt>
                <c:pt idx="3832">
                  <c:v>42185</c:v>
                </c:pt>
                <c:pt idx="3833">
                  <c:v>42186</c:v>
                </c:pt>
                <c:pt idx="3834">
                  <c:v>42187</c:v>
                </c:pt>
                <c:pt idx="3835">
                  <c:v>42188</c:v>
                </c:pt>
                <c:pt idx="3836">
                  <c:v>42189</c:v>
                </c:pt>
                <c:pt idx="3837">
                  <c:v>42190</c:v>
                </c:pt>
                <c:pt idx="3838">
                  <c:v>42191</c:v>
                </c:pt>
                <c:pt idx="3839">
                  <c:v>42192</c:v>
                </c:pt>
                <c:pt idx="3840">
                  <c:v>42193</c:v>
                </c:pt>
                <c:pt idx="3841">
                  <c:v>42194</c:v>
                </c:pt>
                <c:pt idx="3842">
                  <c:v>42195</c:v>
                </c:pt>
                <c:pt idx="3843">
                  <c:v>42196</c:v>
                </c:pt>
                <c:pt idx="3844">
                  <c:v>42197</c:v>
                </c:pt>
                <c:pt idx="3845">
                  <c:v>42198</c:v>
                </c:pt>
                <c:pt idx="3846">
                  <c:v>42199</c:v>
                </c:pt>
                <c:pt idx="3847">
                  <c:v>42200</c:v>
                </c:pt>
                <c:pt idx="3848">
                  <c:v>42201</c:v>
                </c:pt>
                <c:pt idx="3849">
                  <c:v>42202</c:v>
                </c:pt>
                <c:pt idx="3850">
                  <c:v>42203</c:v>
                </c:pt>
                <c:pt idx="3851">
                  <c:v>42204</c:v>
                </c:pt>
                <c:pt idx="3852">
                  <c:v>42205</c:v>
                </c:pt>
                <c:pt idx="3853">
                  <c:v>42206</c:v>
                </c:pt>
                <c:pt idx="3854">
                  <c:v>42207</c:v>
                </c:pt>
                <c:pt idx="3855">
                  <c:v>42208</c:v>
                </c:pt>
                <c:pt idx="3856">
                  <c:v>42209</c:v>
                </c:pt>
                <c:pt idx="3857">
                  <c:v>42210</c:v>
                </c:pt>
                <c:pt idx="3858">
                  <c:v>42211</c:v>
                </c:pt>
                <c:pt idx="3859">
                  <c:v>42212</c:v>
                </c:pt>
                <c:pt idx="3860">
                  <c:v>42213</c:v>
                </c:pt>
                <c:pt idx="3861">
                  <c:v>42214</c:v>
                </c:pt>
                <c:pt idx="3862">
                  <c:v>42215</c:v>
                </c:pt>
                <c:pt idx="3863">
                  <c:v>42216</c:v>
                </c:pt>
                <c:pt idx="3864">
                  <c:v>42217</c:v>
                </c:pt>
                <c:pt idx="3865">
                  <c:v>42218</c:v>
                </c:pt>
                <c:pt idx="3866">
                  <c:v>42219</c:v>
                </c:pt>
                <c:pt idx="3867">
                  <c:v>42220</c:v>
                </c:pt>
                <c:pt idx="3868">
                  <c:v>42221</c:v>
                </c:pt>
                <c:pt idx="3869">
                  <c:v>42222</c:v>
                </c:pt>
                <c:pt idx="3870">
                  <c:v>42223</c:v>
                </c:pt>
                <c:pt idx="3871">
                  <c:v>42224</c:v>
                </c:pt>
                <c:pt idx="3872">
                  <c:v>42225</c:v>
                </c:pt>
                <c:pt idx="3873">
                  <c:v>42226</c:v>
                </c:pt>
                <c:pt idx="3874">
                  <c:v>42227</c:v>
                </c:pt>
                <c:pt idx="3875">
                  <c:v>42228</c:v>
                </c:pt>
                <c:pt idx="3876">
                  <c:v>42229</c:v>
                </c:pt>
                <c:pt idx="3877">
                  <c:v>42230</c:v>
                </c:pt>
                <c:pt idx="3878">
                  <c:v>42231</c:v>
                </c:pt>
                <c:pt idx="3879">
                  <c:v>42232</c:v>
                </c:pt>
                <c:pt idx="3880">
                  <c:v>42233</c:v>
                </c:pt>
                <c:pt idx="3881">
                  <c:v>42234</c:v>
                </c:pt>
                <c:pt idx="3882">
                  <c:v>42235</c:v>
                </c:pt>
                <c:pt idx="3883">
                  <c:v>42236</c:v>
                </c:pt>
                <c:pt idx="3884">
                  <c:v>42237</c:v>
                </c:pt>
                <c:pt idx="3885">
                  <c:v>42238</c:v>
                </c:pt>
                <c:pt idx="3886">
                  <c:v>42239</c:v>
                </c:pt>
                <c:pt idx="3887">
                  <c:v>42240</c:v>
                </c:pt>
                <c:pt idx="3888">
                  <c:v>42241</c:v>
                </c:pt>
                <c:pt idx="3889">
                  <c:v>42242</c:v>
                </c:pt>
                <c:pt idx="3890">
                  <c:v>42243</c:v>
                </c:pt>
                <c:pt idx="3891">
                  <c:v>42244</c:v>
                </c:pt>
                <c:pt idx="3892">
                  <c:v>42245</c:v>
                </c:pt>
                <c:pt idx="3893">
                  <c:v>42246</c:v>
                </c:pt>
                <c:pt idx="3894">
                  <c:v>42247</c:v>
                </c:pt>
                <c:pt idx="3895">
                  <c:v>42248</c:v>
                </c:pt>
                <c:pt idx="3896">
                  <c:v>42249</c:v>
                </c:pt>
                <c:pt idx="3897">
                  <c:v>42250</c:v>
                </c:pt>
                <c:pt idx="3898">
                  <c:v>42251</c:v>
                </c:pt>
                <c:pt idx="3899">
                  <c:v>42252</c:v>
                </c:pt>
                <c:pt idx="3900">
                  <c:v>42253</c:v>
                </c:pt>
                <c:pt idx="3901">
                  <c:v>42254</c:v>
                </c:pt>
                <c:pt idx="3902">
                  <c:v>42255</c:v>
                </c:pt>
                <c:pt idx="3903">
                  <c:v>42256</c:v>
                </c:pt>
                <c:pt idx="3904">
                  <c:v>42257</c:v>
                </c:pt>
                <c:pt idx="3905">
                  <c:v>42258</c:v>
                </c:pt>
                <c:pt idx="3906">
                  <c:v>42259</c:v>
                </c:pt>
                <c:pt idx="3907">
                  <c:v>42260</c:v>
                </c:pt>
                <c:pt idx="3908">
                  <c:v>42261</c:v>
                </c:pt>
                <c:pt idx="3909">
                  <c:v>42262</c:v>
                </c:pt>
                <c:pt idx="3910">
                  <c:v>42263</c:v>
                </c:pt>
                <c:pt idx="3911">
                  <c:v>42264</c:v>
                </c:pt>
                <c:pt idx="3912">
                  <c:v>42265</c:v>
                </c:pt>
                <c:pt idx="3913">
                  <c:v>42266</c:v>
                </c:pt>
                <c:pt idx="3914">
                  <c:v>42267</c:v>
                </c:pt>
                <c:pt idx="3915">
                  <c:v>42268</c:v>
                </c:pt>
                <c:pt idx="3916">
                  <c:v>42269</c:v>
                </c:pt>
                <c:pt idx="3917">
                  <c:v>42270</c:v>
                </c:pt>
                <c:pt idx="3918">
                  <c:v>42271</c:v>
                </c:pt>
                <c:pt idx="3919">
                  <c:v>42272</c:v>
                </c:pt>
                <c:pt idx="3920">
                  <c:v>42273</c:v>
                </c:pt>
                <c:pt idx="3921">
                  <c:v>42274</c:v>
                </c:pt>
                <c:pt idx="3922">
                  <c:v>42275</c:v>
                </c:pt>
                <c:pt idx="3923">
                  <c:v>42276</c:v>
                </c:pt>
                <c:pt idx="3924">
                  <c:v>42277</c:v>
                </c:pt>
                <c:pt idx="3925">
                  <c:v>42278</c:v>
                </c:pt>
                <c:pt idx="3926">
                  <c:v>42279</c:v>
                </c:pt>
                <c:pt idx="3927">
                  <c:v>42280</c:v>
                </c:pt>
                <c:pt idx="3928">
                  <c:v>42281</c:v>
                </c:pt>
                <c:pt idx="3929">
                  <c:v>42282</c:v>
                </c:pt>
                <c:pt idx="3930">
                  <c:v>42283</c:v>
                </c:pt>
                <c:pt idx="3931">
                  <c:v>42284</c:v>
                </c:pt>
                <c:pt idx="3932">
                  <c:v>42285</c:v>
                </c:pt>
                <c:pt idx="3933">
                  <c:v>42286</c:v>
                </c:pt>
                <c:pt idx="3934">
                  <c:v>42287</c:v>
                </c:pt>
                <c:pt idx="3935">
                  <c:v>42288</c:v>
                </c:pt>
                <c:pt idx="3936">
                  <c:v>42289</c:v>
                </c:pt>
                <c:pt idx="3937">
                  <c:v>42290</c:v>
                </c:pt>
                <c:pt idx="3938">
                  <c:v>42291</c:v>
                </c:pt>
                <c:pt idx="3939">
                  <c:v>42292</c:v>
                </c:pt>
                <c:pt idx="3940">
                  <c:v>42293</c:v>
                </c:pt>
                <c:pt idx="3941">
                  <c:v>42294</c:v>
                </c:pt>
                <c:pt idx="3942">
                  <c:v>42295</c:v>
                </c:pt>
                <c:pt idx="3943">
                  <c:v>42296</c:v>
                </c:pt>
                <c:pt idx="3944">
                  <c:v>42297</c:v>
                </c:pt>
                <c:pt idx="3945">
                  <c:v>42298</c:v>
                </c:pt>
                <c:pt idx="3946">
                  <c:v>42299</c:v>
                </c:pt>
                <c:pt idx="3947">
                  <c:v>42300</c:v>
                </c:pt>
                <c:pt idx="3948">
                  <c:v>42301</c:v>
                </c:pt>
                <c:pt idx="3949">
                  <c:v>42302</c:v>
                </c:pt>
                <c:pt idx="3950">
                  <c:v>42303</c:v>
                </c:pt>
                <c:pt idx="3951">
                  <c:v>42304</c:v>
                </c:pt>
                <c:pt idx="3952">
                  <c:v>42305</c:v>
                </c:pt>
                <c:pt idx="3953">
                  <c:v>42306</c:v>
                </c:pt>
                <c:pt idx="3954">
                  <c:v>42307</c:v>
                </c:pt>
                <c:pt idx="3955">
                  <c:v>42308</c:v>
                </c:pt>
                <c:pt idx="3956">
                  <c:v>42309</c:v>
                </c:pt>
                <c:pt idx="3957">
                  <c:v>42310</c:v>
                </c:pt>
                <c:pt idx="3958">
                  <c:v>42311</c:v>
                </c:pt>
                <c:pt idx="3959">
                  <c:v>42312</c:v>
                </c:pt>
                <c:pt idx="3960">
                  <c:v>42313</c:v>
                </c:pt>
                <c:pt idx="3961">
                  <c:v>42314</c:v>
                </c:pt>
                <c:pt idx="3962">
                  <c:v>42315</c:v>
                </c:pt>
                <c:pt idx="3963">
                  <c:v>42316</c:v>
                </c:pt>
                <c:pt idx="3964">
                  <c:v>42317</c:v>
                </c:pt>
                <c:pt idx="3965">
                  <c:v>42318</c:v>
                </c:pt>
                <c:pt idx="3966">
                  <c:v>42319</c:v>
                </c:pt>
                <c:pt idx="3967">
                  <c:v>42320</c:v>
                </c:pt>
                <c:pt idx="3968">
                  <c:v>42321</c:v>
                </c:pt>
                <c:pt idx="3969">
                  <c:v>42322</c:v>
                </c:pt>
                <c:pt idx="3970">
                  <c:v>42323</c:v>
                </c:pt>
                <c:pt idx="3971">
                  <c:v>42324</c:v>
                </c:pt>
                <c:pt idx="3972">
                  <c:v>42325</c:v>
                </c:pt>
                <c:pt idx="3973">
                  <c:v>42326</c:v>
                </c:pt>
                <c:pt idx="3974">
                  <c:v>42327</c:v>
                </c:pt>
                <c:pt idx="3975">
                  <c:v>42328</c:v>
                </c:pt>
                <c:pt idx="3976">
                  <c:v>42329</c:v>
                </c:pt>
                <c:pt idx="3977">
                  <c:v>42330</c:v>
                </c:pt>
                <c:pt idx="3978">
                  <c:v>42331</c:v>
                </c:pt>
                <c:pt idx="3979">
                  <c:v>42332</c:v>
                </c:pt>
                <c:pt idx="3980">
                  <c:v>42333</c:v>
                </c:pt>
                <c:pt idx="3981">
                  <c:v>42334</c:v>
                </c:pt>
                <c:pt idx="3982">
                  <c:v>42335</c:v>
                </c:pt>
                <c:pt idx="3983">
                  <c:v>42336</c:v>
                </c:pt>
                <c:pt idx="3984">
                  <c:v>42337</c:v>
                </c:pt>
                <c:pt idx="3985">
                  <c:v>42338</c:v>
                </c:pt>
                <c:pt idx="3986">
                  <c:v>42339</c:v>
                </c:pt>
                <c:pt idx="3987">
                  <c:v>42340</c:v>
                </c:pt>
                <c:pt idx="3988">
                  <c:v>42341</c:v>
                </c:pt>
                <c:pt idx="3989">
                  <c:v>42342</c:v>
                </c:pt>
                <c:pt idx="3990">
                  <c:v>42343</c:v>
                </c:pt>
                <c:pt idx="3991">
                  <c:v>42344</c:v>
                </c:pt>
                <c:pt idx="3992">
                  <c:v>42345</c:v>
                </c:pt>
                <c:pt idx="3993">
                  <c:v>42346</c:v>
                </c:pt>
                <c:pt idx="3994">
                  <c:v>42347</c:v>
                </c:pt>
                <c:pt idx="3995">
                  <c:v>42348</c:v>
                </c:pt>
                <c:pt idx="3996">
                  <c:v>42349</c:v>
                </c:pt>
                <c:pt idx="3997">
                  <c:v>42350</c:v>
                </c:pt>
                <c:pt idx="3998">
                  <c:v>42351</c:v>
                </c:pt>
                <c:pt idx="3999">
                  <c:v>42352</c:v>
                </c:pt>
                <c:pt idx="4000">
                  <c:v>42353</c:v>
                </c:pt>
                <c:pt idx="4001">
                  <c:v>42354</c:v>
                </c:pt>
                <c:pt idx="4002">
                  <c:v>42355</c:v>
                </c:pt>
                <c:pt idx="4003">
                  <c:v>42356</c:v>
                </c:pt>
                <c:pt idx="4004">
                  <c:v>42357</c:v>
                </c:pt>
                <c:pt idx="4005">
                  <c:v>42358</c:v>
                </c:pt>
                <c:pt idx="4006">
                  <c:v>42359</c:v>
                </c:pt>
                <c:pt idx="4007">
                  <c:v>42360</c:v>
                </c:pt>
                <c:pt idx="4008">
                  <c:v>42361</c:v>
                </c:pt>
                <c:pt idx="4009">
                  <c:v>42362</c:v>
                </c:pt>
                <c:pt idx="4010">
                  <c:v>42363</c:v>
                </c:pt>
                <c:pt idx="4011">
                  <c:v>42364</c:v>
                </c:pt>
                <c:pt idx="4012">
                  <c:v>42365</c:v>
                </c:pt>
                <c:pt idx="4013">
                  <c:v>42366</c:v>
                </c:pt>
                <c:pt idx="4014">
                  <c:v>42367</c:v>
                </c:pt>
                <c:pt idx="4015">
                  <c:v>42368</c:v>
                </c:pt>
                <c:pt idx="4016">
                  <c:v>42369</c:v>
                </c:pt>
                <c:pt idx="4017">
                  <c:v>42370</c:v>
                </c:pt>
                <c:pt idx="4018">
                  <c:v>42371</c:v>
                </c:pt>
                <c:pt idx="4019">
                  <c:v>42372</c:v>
                </c:pt>
                <c:pt idx="4020">
                  <c:v>42373</c:v>
                </c:pt>
                <c:pt idx="4021">
                  <c:v>42374</c:v>
                </c:pt>
                <c:pt idx="4022">
                  <c:v>42375</c:v>
                </c:pt>
                <c:pt idx="4023">
                  <c:v>42376</c:v>
                </c:pt>
                <c:pt idx="4024">
                  <c:v>42377</c:v>
                </c:pt>
                <c:pt idx="4025">
                  <c:v>42378</c:v>
                </c:pt>
                <c:pt idx="4026">
                  <c:v>42379</c:v>
                </c:pt>
                <c:pt idx="4027">
                  <c:v>42380</c:v>
                </c:pt>
                <c:pt idx="4028">
                  <c:v>42381</c:v>
                </c:pt>
                <c:pt idx="4029">
                  <c:v>42382</c:v>
                </c:pt>
                <c:pt idx="4030">
                  <c:v>42383</c:v>
                </c:pt>
                <c:pt idx="4031">
                  <c:v>42384</c:v>
                </c:pt>
                <c:pt idx="4032">
                  <c:v>42385</c:v>
                </c:pt>
                <c:pt idx="4033">
                  <c:v>42386</c:v>
                </c:pt>
                <c:pt idx="4034">
                  <c:v>42387</c:v>
                </c:pt>
                <c:pt idx="4035">
                  <c:v>42388</c:v>
                </c:pt>
                <c:pt idx="4036">
                  <c:v>42389</c:v>
                </c:pt>
                <c:pt idx="4037">
                  <c:v>42390</c:v>
                </c:pt>
                <c:pt idx="4038">
                  <c:v>42391</c:v>
                </c:pt>
                <c:pt idx="4039">
                  <c:v>42392</c:v>
                </c:pt>
                <c:pt idx="4040">
                  <c:v>42393</c:v>
                </c:pt>
                <c:pt idx="4041">
                  <c:v>42394</c:v>
                </c:pt>
                <c:pt idx="4042">
                  <c:v>42395</c:v>
                </c:pt>
                <c:pt idx="4043">
                  <c:v>42396</c:v>
                </c:pt>
                <c:pt idx="4044">
                  <c:v>42397</c:v>
                </c:pt>
                <c:pt idx="4045">
                  <c:v>42398</c:v>
                </c:pt>
                <c:pt idx="4046">
                  <c:v>42399</c:v>
                </c:pt>
                <c:pt idx="4047">
                  <c:v>42400</c:v>
                </c:pt>
                <c:pt idx="4048">
                  <c:v>42401</c:v>
                </c:pt>
                <c:pt idx="4049">
                  <c:v>42402</c:v>
                </c:pt>
                <c:pt idx="4050">
                  <c:v>42403</c:v>
                </c:pt>
                <c:pt idx="4051">
                  <c:v>42404</c:v>
                </c:pt>
                <c:pt idx="4052">
                  <c:v>42405</c:v>
                </c:pt>
                <c:pt idx="4053">
                  <c:v>42406</c:v>
                </c:pt>
                <c:pt idx="4054">
                  <c:v>42407</c:v>
                </c:pt>
                <c:pt idx="4055">
                  <c:v>42408</c:v>
                </c:pt>
                <c:pt idx="4056">
                  <c:v>42409</c:v>
                </c:pt>
                <c:pt idx="4057">
                  <c:v>42410</c:v>
                </c:pt>
                <c:pt idx="4058">
                  <c:v>42411</c:v>
                </c:pt>
                <c:pt idx="4059">
                  <c:v>42412</c:v>
                </c:pt>
                <c:pt idx="4060">
                  <c:v>42413</c:v>
                </c:pt>
                <c:pt idx="4061">
                  <c:v>42414</c:v>
                </c:pt>
                <c:pt idx="4062">
                  <c:v>42415</c:v>
                </c:pt>
                <c:pt idx="4063">
                  <c:v>42416</c:v>
                </c:pt>
                <c:pt idx="4064">
                  <c:v>42417</c:v>
                </c:pt>
                <c:pt idx="4065">
                  <c:v>42418</c:v>
                </c:pt>
                <c:pt idx="4066">
                  <c:v>42419</c:v>
                </c:pt>
                <c:pt idx="4067">
                  <c:v>42420</c:v>
                </c:pt>
                <c:pt idx="4068">
                  <c:v>42421</c:v>
                </c:pt>
                <c:pt idx="4069">
                  <c:v>42422</c:v>
                </c:pt>
                <c:pt idx="4070">
                  <c:v>42423</c:v>
                </c:pt>
                <c:pt idx="4071">
                  <c:v>42424</c:v>
                </c:pt>
                <c:pt idx="4072">
                  <c:v>42425</c:v>
                </c:pt>
                <c:pt idx="4073">
                  <c:v>42426</c:v>
                </c:pt>
                <c:pt idx="4074">
                  <c:v>42427</c:v>
                </c:pt>
                <c:pt idx="4075">
                  <c:v>42428</c:v>
                </c:pt>
                <c:pt idx="4076">
                  <c:v>42429</c:v>
                </c:pt>
                <c:pt idx="4077">
                  <c:v>42430</c:v>
                </c:pt>
                <c:pt idx="4078">
                  <c:v>42431</c:v>
                </c:pt>
                <c:pt idx="4079">
                  <c:v>42432</c:v>
                </c:pt>
                <c:pt idx="4080">
                  <c:v>42433</c:v>
                </c:pt>
                <c:pt idx="4081">
                  <c:v>42434</c:v>
                </c:pt>
                <c:pt idx="4082">
                  <c:v>42435</c:v>
                </c:pt>
                <c:pt idx="4083">
                  <c:v>42436</c:v>
                </c:pt>
                <c:pt idx="4084">
                  <c:v>42437</c:v>
                </c:pt>
                <c:pt idx="4085">
                  <c:v>42438</c:v>
                </c:pt>
                <c:pt idx="4086">
                  <c:v>42439</c:v>
                </c:pt>
                <c:pt idx="4087">
                  <c:v>42440</c:v>
                </c:pt>
                <c:pt idx="4088">
                  <c:v>42441</c:v>
                </c:pt>
                <c:pt idx="4089">
                  <c:v>42442</c:v>
                </c:pt>
                <c:pt idx="4090">
                  <c:v>42443</c:v>
                </c:pt>
                <c:pt idx="4091">
                  <c:v>42444</c:v>
                </c:pt>
                <c:pt idx="4092">
                  <c:v>42445</c:v>
                </c:pt>
                <c:pt idx="4093">
                  <c:v>42446</c:v>
                </c:pt>
                <c:pt idx="4094">
                  <c:v>42447</c:v>
                </c:pt>
                <c:pt idx="4095">
                  <c:v>42448</c:v>
                </c:pt>
                <c:pt idx="4096">
                  <c:v>42449</c:v>
                </c:pt>
                <c:pt idx="4097">
                  <c:v>42450</c:v>
                </c:pt>
                <c:pt idx="4098">
                  <c:v>42451</c:v>
                </c:pt>
                <c:pt idx="4099">
                  <c:v>42452</c:v>
                </c:pt>
                <c:pt idx="4100">
                  <c:v>42453</c:v>
                </c:pt>
                <c:pt idx="4101">
                  <c:v>42454</c:v>
                </c:pt>
                <c:pt idx="4102">
                  <c:v>42455</c:v>
                </c:pt>
                <c:pt idx="4103">
                  <c:v>42456</c:v>
                </c:pt>
                <c:pt idx="4104">
                  <c:v>42457</c:v>
                </c:pt>
                <c:pt idx="4105">
                  <c:v>42458</c:v>
                </c:pt>
                <c:pt idx="4106">
                  <c:v>42459</c:v>
                </c:pt>
                <c:pt idx="4107">
                  <c:v>42460</c:v>
                </c:pt>
                <c:pt idx="4108">
                  <c:v>42461</c:v>
                </c:pt>
                <c:pt idx="4109">
                  <c:v>42462</c:v>
                </c:pt>
                <c:pt idx="4110">
                  <c:v>42463</c:v>
                </c:pt>
                <c:pt idx="4111">
                  <c:v>42464</c:v>
                </c:pt>
                <c:pt idx="4112">
                  <c:v>42465</c:v>
                </c:pt>
                <c:pt idx="4113">
                  <c:v>42466</c:v>
                </c:pt>
                <c:pt idx="4114">
                  <c:v>42467</c:v>
                </c:pt>
                <c:pt idx="4115">
                  <c:v>42468</c:v>
                </c:pt>
                <c:pt idx="4116">
                  <c:v>42469</c:v>
                </c:pt>
                <c:pt idx="4117">
                  <c:v>42470</c:v>
                </c:pt>
                <c:pt idx="4118">
                  <c:v>42471</c:v>
                </c:pt>
                <c:pt idx="4119">
                  <c:v>42472</c:v>
                </c:pt>
                <c:pt idx="4120">
                  <c:v>42473</c:v>
                </c:pt>
                <c:pt idx="4121">
                  <c:v>42474</c:v>
                </c:pt>
                <c:pt idx="4122">
                  <c:v>42475</c:v>
                </c:pt>
                <c:pt idx="4123">
                  <c:v>42476</c:v>
                </c:pt>
                <c:pt idx="4124">
                  <c:v>42477</c:v>
                </c:pt>
                <c:pt idx="4125">
                  <c:v>42478</c:v>
                </c:pt>
                <c:pt idx="4126">
                  <c:v>42479</c:v>
                </c:pt>
                <c:pt idx="4127">
                  <c:v>42480</c:v>
                </c:pt>
                <c:pt idx="4128">
                  <c:v>42481</c:v>
                </c:pt>
                <c:pt idx="4129">
                  <c:v>42482</c:v>
                </c:pt>
                <c:pt idx="4130">
                  <c:v>42483</c:v>
                </c:pt>
                <c:pt idx="4131">
                  <c:v>42484</c:v>
                </c:pt>
                <c:pt idx="4132">
                  <c:v>42485</c:v>
                </c:pt>
                <c:pt idx="4133">
                  <c:v>42486</c:v>
                </c:pt>
                <c:pt idx="4134">
                  <c:v>42487</c:v>
                </c:pt>
                <c:pt idx="4135">
                  <c:v>42488</c:v>
                </c:pt>
                <c:pt idx="4136">
                  <c:v>42489</c:v>
                </c:pt>
                <c:pt idx="4137">
                  <c:v>42490</c:v>
                </c:pt>
                <c:pt idx="4138">
                  <c:v>42491</c:v>
                </c:pt>
                <c:pt idx="4139">
                  <c:v>42492</c:v>
                </c:pt>
                <c:pt idx="4140">
                  <c:v>42493</c:v>
                </c:pt>
                <c:pt idx="4141">
                  <c:v>42494</c:v>
                </c:pt>
                <c:pt idx="4142">
                  <c:v>42495</c:v>
                </c:pt>
                <c:pt idx="4143">
                  <c:v>42496</c:v>
                </c:pt>
                <c:pt idx="4144">
                  <c:v>42497</c:v>
                </c:pt>
                <c:pt idx="4145">
                  <c:v>42498</c:v>
                </c:pt>
                <c:pt idx="4146">
                  <c:v>42499</c:v>
                </c:pt>
                <c:pt idx="4147">
                  <c:v>42500</c:v>
                </c:pt>
                <c:pt idx="4148">
                  <c:v>42501</c:v>
                </c:pt>
                <c:pt idx="4149">
                  <c:v>42502</c:v>
                </c:pt>
                <c:pt idx="4150">
                  <c:v>42503</c:v>
                </c:pt>
                <c:pt idx="4151">
                  <c:v>42504</c:v>
                </c:pt>
                <c:pt idx="4152">
                  <c:v>42505</c:v>
                </c:pt>
                <c:pt idx="4153">
                  <c:v>42506</c:v>
                </c:pt>
                <c:pt idx="4154">
                  <c:v>42507</c:v>
                </c:pt>
                <c:pt idx="4155">
                  <c:v>42508</c:v>
                </c:pt>
                <c:pt idx="4156">
                  <c:v>42509</c:v>
                </c:pt>
                <c:pt idx="4157">
                  <c:v>42510</c:v>
                </c:pt>
                <c:pt idx="4158">
                  <c:v>42511</c:v>
                </c:pt>
                <c:pt idx="4159">
                  <c:v>42512</c:v>
                </c:pt>
                <c:pt idx="4160">
                  <c:v>42513</c:v>
                </c:pt>
                <c:pt idx="4161">
                  <c:v>42514</c:v>
                </c:pt>
                <c:pt idx="4162">
                  <c:v>42515</c:v>
                </c:pt>
                <c:pt idx="4163">
                  <c:v>42516</c:v>
                </c:pt>
                <c:pt idx="4164">
                  <c:v>42517</c:v>
                </c:pt>
                <c:pt idx="4165">
                  <c:v>42518</c:v>
                </c:pt>
                <c:pt idx="4166">
                  <c:v>42519</c:v>
                </c:pt>
                <c:pt idx="4167">
                  <c:v>42520</c:v>
                </c:pt>
                <c:pt idx="4168">
                  <c:v>42521</c:v>
                </c:pt>
                <c:pt idx="4169">
                  <c:v>42522</c:v>
                </c:pt>
                <c:pt idx="4170">
                  <c:v>42523</c:v>
                </c:pt>
                <c:pt idx="4171">
                  <c:v>42524</c:v>
                </c:pt>
                <c:pt idx="4172">
                  <c:v>42525</c:v>
                </c:pt>
                <c:pt idx="4173">
                  <c:v>42526</c:v>
                </c:pt>
                <c:pt idx="4174">
                  <c:v>42527</c:v>
                </c:pt>
                <c:pt idx="4175">
                  <c:v>42528</c:v>
                </c:pt>
                <c:pt idx="4176">
                  <c:v>42529</c:v>
                </c:pt>
                <c:pt idx="4177">
                  <c:v>42530</c:v>
                </c:pt>
                <c:pt idx="4178">
                  <c:v>42531</c:v>
                </c:pt>
                <c:pt idx="4179">
                  <c:v>42532</c:v>
                </c:pt>
                <c:pt idx="4180">
                  <c:v>42533</c:v>
                </c:pt>
                <c:pt idx="4181">
                  <c:v>42534</c:v>
                </c:pt>
                <c:pt idx="4182">
                  <c:v>42535</c:v>
                </c:pt>
                <c:pt idx="4183">
                  <c:v>42536</c:v>
                </c:pt>
                <c:pt idx="4184">
                  <c:v>42537</c:v>
                </c:pt>
                <c:pt idx="4185">
                  <c:v>42538</c:v>
                </c:pt>
                <c:pt idx="4186">
                  <c:v>42539</c:v>
                </c:pt>
                <c:pt idx="4187">
                  <c:v>42540</c:v>
                </c:pt>
                <c:pt idx="4188">
                  <c:v>42541</c:v>
                </c:pt>
                <c:pt idx="4189">
                  <c:v>42542</c:v>
                </c:pt>
                <c:pt idx="4190">
                  <c:v>42543</c:v>
                </c:pt>
                <c:pt idx="4191">
                  <c:v>42544</c:v>
                </c:pt>
                <c:pt idx="4192">
                  <c:v>42545</c:v>
                </c:pt>
                <c:pt idx="4193">
                  <c:v>42546</c:v>
                </c:pt>
                <c:pt idx="4194">
                  <c:v>42547</c:v>
                </c:pt>
                <c:pt idx="4195">
                  <c:v>42548</c:v>
                </c:pt>
                <c:pt idx="4196">
                  <c:v>42549</c:v>
                </c:pt>
                <c:pt idx="4197">
                  <c:v>42550</c:v>
                </c:pt>
                <c:pt idx="4198">
                  <c:v>42551</c:v>
                </c:pt>
                <c:pt idx="4199">
                  <c:v>42552</c:v>
                </c:pt>
                <c:pt idx="4200">
                  <c:v>42553</c:v>
                </c:pt>
                <c:pt idx="4201">
                  <c:v>42554</c:v>
                </c:pt>
                <c:pt idx="4202">
                  <c:v>42555</c:v>
                </c:pt>
                <c:pt idx="4203">
                  <c:v>42556</c:v>
                </c:pt>
                <c:pt idx="4204">
                  <c:v>42557</c:v>
                </c:pt>
                <c:pt idx="4205">
                  <c:v>42558</c:v>
                </c:pt>
                <c:pt idx="4206">
                  <c:v>42559</c:v>
                </c:pt>
                <c:pt idx="4207">
                  <c:v>42560</c:v>
                </c:pt>
                <c:pt idx="4208">
                  <c:v>42561</c:v>
                </c:pt>
                <c:pt idx="4209">
                  <c:v>42562</c:v>
                </c:pt>
                <c:pt idx="4210">
                  <c:v>42563</c:v>
                </c:pt>
                <c:pt idx="4211">
                  <c:v>42564</c:v>
                </c:pt>
                <c:pt idx="4212">
                  <c:v>42565</c:v>
                </c:pt>
                <c:pt idx="4213">
                  <c:v>42566</c:v>
                </c:pt>
                <c:pt idx="4214">
                  <c:v>42567</c:v>
                </c:pt>
                <c:pt idx="4215">
                  <c:v>42568</c:v>
                </c:pt>
                <c:pt idx="4216">
                  <c:v>42569</c:v>
                </c:pt>
                <c:pt idx="4217">
                  <c:v>42570</c:v>
                </c:pt>
                <c:pt idx="4218">
                  <c:v>42571</c:v>
                </c:pt>
                <c:pt idx="4219">
                  <c:v>42572</c:v>
                </c:pt>
                <c:pt idx="4220">
                  <c:v>42573</c:v>
                </c:pt>
                <c:pt idx="4221">
                  <c:v>42574</c:v>
                </c:pt>
                <c:pt idx="4222">
                  <c:v>42575</c:v>
                </c:pt>
                <c:pt idx="4223">
                  <c:v>42576</c:v>
                </c:pt>
                <c:pt idx="4224">
                  <c:v>42577</c:v>
                </c:pt>
                <c:pt idx="4225">
                  <c:v>42578</c:v>
                </c:pt>
                <c:pt idx="4226">
                  <c:v>42579</c:v>
                </c:pt>
                <c:pt idx="4227">
                  <c:v>42580</c:v>
                </c:pt>
                <c:pt idx="4228">
                  <c:v>42581</c:v>
                </c:pt>
                <c:pt idx="4229">
                  <c:v>42582</c:v>
                </c:pt>
                <c:pt idx="4230">
                  <c:v>42583</c:v>
                </c:pt>
                <c:pt idx="4231">
                  <c:v>42584</c:v>
                </c:pt>
                <c:pt idx="4232">
                  <c:v>42585</c:v>
                </c:pt>
                <c:pt idx="4233">
                  <c:v>42586</c:v>
                </c:pt>
                <c:pt idx="4234">
                  <c:v>42587</c:v>
                </c:pt>
                <c:pt idx="4235">
                  <c:v>42588</c:v>
                </c:pt>
                <c:pt idx="4236">
                  <c:v>42589</c:v>
                </c:pt>
                <c:pt idx="4237">
                  <c:v>42590</c:v>
                </c:pt>
                <c:pt idx="4238">
                  <c:v>42591</c:v>
                </c:pt>
                <c:pt idx="4239">
                  <c:v>42592</c:v>
                </c:pt>
                <c:pt idx="4240">
                  <c:v>42593</c:v>
                </c:pt>
                <c:pt idx="4241">
                  <c:v>42594</c:v>
                </c:pt>
                <c:pt idx="4242">
                  <c:v>42595</c:v>
                </c:pt>
                <c:pt idx="4243">
                  <c:v>42596</c:v>
                </c:pt>
                <c:pt idx="4244">
                  <c:v>42597</c:v>
                </c:pt>
                <c:pt idx="4245">
                  <c:v>42598</c:v>
                </c:pt>
                <c:pt idx="4246">
                  <c:v>42599</c:v>
                </c:pt>
                <c:pt idx="4247">
                  <c:v>42600</c:v>
                </c:pt>
                <c:pt idx="4248">
                  <c:v>42601</c:v>
                </c:pt>
                <c:pt idx="4249">
                  <c:v>42602</c:v>
                </c:pt>
                <c:pt idx="4250">
                  <c:v>42603</c:v>
                </c:pt>
                <c:pt idx="4251">
                  <c:v>42604</c:v>
                </c:pt>
                <c:pt idx="4252">
                  <c:v>42605</c:v>
                </c:pt>
                <c:pt idx="4253">
                  <c:v>42606</c:v>
                </c:pt>
                <c:pt idx="4254">
                  <c:v>42607</c:v>
                </c:pt>
                <c:pt idx="4255">
                  <c:v>42608</c:v>
                </c:pt>
                <c:pt idx="4256">
                  <c:v>42609</c:v>
                </c:pt>
                <c:pt idx="4257">
                  <c:v>42610</c:v>
                </c:pt>
                <c:pt idx="4258">
                  <c:v>42611</c:v>
                </c:pt>
                <c:pt idx="4259">
                  <c:v>42612</c:v>
                </c:pt>
                <c:pt idx="4260">
                  <c:v>42613</c:v>
                </c:pt>
                <c:pt idx="4261">
                  <c:v>42614</c:v>
                </c:pt>
                <c:pt idx="4262">
                  <c:v>42615</c:v>
                </c:pt>
                <c:pt idx="4263">
                  <c:v>42616</c:v>
                </c:pt>
                <c:pt idx="4264">
                  <c:v>42617</c:v>
                </c:pt>
                <c:pt idx="4265">
                  <c:v>42618</c:v>
                </c:pt>
                <c:pt idx="4266">
                  <c:v>42619</c:v>
                </c:pt>
                <c:pt idx="4267">
                  <c:v>42620</c:v>
                </c:pt>
                <c:pt idx="4268">
                  <c:v>42621</c:v>
                </c:pt>
                <c:pt idx="4269">
                  <c:v>42622</c:v>
                </c:pt>
                <c:pt idx="4270">
                  <c:v>42623</c:v>
                </c:pt>
                <c:pt idx="4271">
                  <c:v>42624</c:v>
                </c:pt>
                <c:pt idx="4272">
                  <c:v>42625</c:v>
                </c:pt>
                <c:pt idx="4273">
                  <c:v>42626</c:v>
                </c:pt>
                <c:pt idx="4274">
                  <c:v>42627</c:v>
                </c:pt>
                <c:pt idx="4275">
                  <c:v>42628</c:v>
                </c:pt>
                <c:pt idx="4276">
                  <c:v>42629</c:v>
                </c:pt>
                <c:pt idx="4277">
                  <c:v>42630</c:v>
                </c:pt>
                <c:pt idx="4278">
                  <c:v>42631</c:v>
                </c:pt>
                <c:pt idx="4279">
                  <c:v>42632</c:v>
                </c:pt>
                <c:pt idx="4280">
                  <c:v>42633</c:v>
                </c:pt>
                <c:pt idx="4281">
                  <c:v>42634</c:v>
                </c:pt>
                <c:pt idx="4282">
                  <c:v>42635</c:v>
                </c:pt>
                <c:pt idx="4283">
                  <c:v>42636</c:v>
                </c:pt>
                <c:pt idx="4284">
                  <c:v>42637</c:v>
                </c:pt>
                <c:pt idx="4285">
                  <c:v>42638</c:v>
                </c:pt>
                <c:pt idx="4286">
                  <c:v>42639</c:v>
                </c:pt>
                <c:pt idx="4287">
                  <c:v>42640</c:v>
                </c:pt>
                <c:pt idx="4288">
                  <c:v>42641</c:v>
                </c:pt>
                <c:pt idx="4289">
                  <c:v>42642</c:v>
                </c:pt>
                <c:pt idx="4290">
                  <c:v>42643</c:v>
                </c:pt>
                <c:pt idx="4291">
                  <c:v>42644</c:v>
                </c:pt>
                <c:pt idx="4292">
                  <c:v>42645</c:v>
                </c:pt>
                <c:pt idx="4293">
                  <c:v>42646</c:v>
                </c:pt>
                <c:pt idx="4294">
                  <c:v>42647</c:v>
                </c:pt>
                <c:pt idx="4295">
                  <c:v>42648</c:v>
                </c:pt>
                <c:pt idx="4296">
                  <c:v>42649</c:v>
                </c:pt>
                <c:pt idx="4297">
                  <c:v>42650</c:v>
                </c:pt>
                <c:pt idx="4298">
                  <c:v>42651</c:v>
                </c:pt>
                <c:pt idx="4299">
                  <c:v>42652</c:v>
                </c:pt>
                <c:pt idx="4300">
                  <c:v>42653</c:v>
                </c:pt>
                <c:pt idx="4301">
                  <c:v>42654</c:v>
                </c:pt>
                <c:pt idx="4302">
                  <c:v>42655</c:v>
                </c:pt>
                <c:pt idx="4303">
                  <c:v>42656</c:v>
                </c:pt>
                <c:pt idx="4304">
                  <c:v>42657</c:v>
                </c:pt>
                <c:pt idx="4305">
                  <c:v>42658</c:v>
                </c:pt>
                <c:pt idx="4306">
                  <c:v>42659</c:v>
                </c:pt>
                <c:pt idx="4307">
                  <c:v>42660</c:v>
                </c:pt>
                <c:pt idx="4308">
                  <c:v>42661</c:v>
                </c:pt>
                <c:pt idx="4309">
                  <c:v>42662</c:v>
                </c:pt>
                <c:pt idx="4310">
                  <c:v>42663</c:v>
                </c:pt>
                <c:pt idx="4311">
                  <c:v>42664</c:v>
                </c:pt>
                <c:pt idx="4312">
                  <c:v>42665</c:v>
                </c:pt>
                <c:pt idx="4313">
                  <c:v>42666</c:v>
                </c:pt>
                <c:pt idx="4314">
                  <c:v>42667</c:v>
                </c:pt>
                <c:pt idx="4315">
                  <c:v>42668</c:v>
                </c:pt>
                <c:pt idx="4316">
                  <c:v>42669</c:v>
                </c:pt>
                <c:pt idx="4317">
                  <c:v>42670</c:v>
                </c:pt>
                <c:pt idx="4318">
                  <c:v>42671</c:v>
                </c:pt>
                <c:pt idx="4319">
                  <c:v>42672</c:v>
                </c:pt>
                <c:pt idx="4320">
                  <c:v>42673</c:v>
                </c:pt>
                <c:pt idx="4321">
                  <c:v>42674</c:v>
                </c:pt>
                <c:pt idx="4322">
                  <c:v>42675</c:v>
                </c:pt>
                <c:pt idx="4323">
                  <c:v>42676</c:v>
                </c:pt>
                <c:pt idx="4324">
                  <c:v>42677</c:v>
                </c:pt>
                <c:pt idx="4325">
                  <c:v>42678</c:v>
                </c:pt>
                <c:pt idx="4326">
                  <c:v>42679</c:v>
                </c:pt>
                <c:pt idx="4327">
                  <c:v>42680</c:v>
                </c:pt>
                <c:pt idx="4328">
                  <c:v>42681</c:v>
                </c:pt>
                <c:pt idx="4329">
                  <c:v>42682</c:v>
                </c:pt>
                <c:pt idx="4330">
                  <c:v>42683</c:v>
                </c:pt>
                <c:pt idx="4331">
                  <c:v>42684</c:v>
                </c:pt>
                <c:pt idx="4332">
                  <c:v>42685</c:v>
                </c:pt>
                <c:pt idx="4333">
                  <c:v>42686</c:v>
                </c:pt>
                <c:pt idx="4334">
                  <c:v>42687</c:v>
                </c:pt>
                <c:pt idx="4335">
                  <c:v>42688</c:v>
                </c:pt>
                <c:pt idx="4336">
                  <c:v>42689</c:v>
                </c:pt>
                <c:pt idx="4337">
                  <c:v>42690</c:v>
                </c:pt>
                <c:pt idx="4338">
                  <c:v>42691</c:v>
                </c:pt>
                <c:pt idx="4339">
                  <c:v>42692</c:v>
                </c:pt>
                <c:pt idx="4340">
                  <c:v>42693</c:v>
                </c:pt>
                <c:pt idx="4341">
                  <c:v>42694</c:v>
                </c:pt>
                <c:pt idx="4342">
                  <c:v>42695</c:v>
                </c:pt>
                <c:pt idx="4343">
                  <c:v>42696</c:v>
                </c:pt>
                <c:pt idx="4344">
                  <c:v>42697</c:v>
                </c:pt>
                <c:pt idx="4345">
                  <c:v>42698</c:v>
                </c:pt>
                <c:pt idx="4346">
                  <c:v>42699</c:v>
                </c:pt>
                <c:pt idx="4347">
                  <c:v>42700</c:v>
                </c:pt>
                <c:pt idx="4348">
                  <c:v>42701</c:v>
                </c:pt>
                <c:pt idx="4349">
                  <c:v>42702</c:v>
                </c:pt>
                <c:pt idx="4350">
                  <c:v>42703</c:v>
                </c:pt>
                <c:pt idx="4351">
                  <c:v>42704</c:v>
                </c:pt>
                <c:pt idx="4352">
                  <c:v>42705</c:v>
                </c:pt>
                <c:pt idx="4353">
                  <c:v>42706</c:v>
                </c:pt>
                <c:pt idx="4354">
                  <c:v>42707</c:v>
                </c:pt>
                <c:pt idx="4355">
                  <c:v>42708</c:v>
                </c:pt>
                <c:pt idx="4356">
                  <c:v>42709</c:v>
                </c:pt>
                <c:pt idx="4357">
                  <c:v>42710</c:v>
                </c:pt>
                <c:pt idx="4358">
                  <c:v>42711</c:v>
                </c:pt>
                <c:pt idx="4359">
                  <c:v>42712</c:v>
                </c:pt>
                <c:pt idx="4360">
                  <c:v>42713</c:v>
                </c:pt>
                <c:pt idx="4361">
                  <c:v>42714</c:v>
                </c:pt>
                <c:pt idx="4362">
                  <c:v>42715</c:v>
                </c:pt>
                <c:pt idx="4363">
                  <c:v>42716</c:v>
                </c:pt>
                <c:pt idx="4364">
                  <c:v>42717</c:v>
                </c:pt>
                <c:pt idx="4365">
                  <c:v>42718</c:v>
                </c:pt>
                <c:pt idx="4366">
                  <c:v>42719</c:v>
                </c:pt>
                <c:pt idx="4367">
                  <c:v>42720</c:v>
                </c:pt>
                <c:pt idx="4368">
                  <c:v>42721</c:v>
                </c:pt>
                <c:pt idx="4369">
                  <c:v>42722</c:v>
                </c:pt>
                <c:pt idx="4370">
                  <c:v>42723</c:v>
                </c:pt>
                <c:pt idx="4371">
                  <c:v>42724</c:v>
                </c:pt>
                <c:pt idx="4372">
                  <c:v>42725</c:v>
                </c:pt>
                <c:pt idx="4373">
                  <c:v>42726</c:v>
                </c:pt>
                <c:pt idx="4374">
                  <c:v>42727</c:v>
                </c:pt>
                <c:pt idx="4375">
                  <c:v>42728</c:v>
                </c:pt>
                <c:pt idx="4376">
                  <c:v>42729</c:v>
                </c:pt>
                <c:pt idx="4377">
                  <c:v>42730</c:v>
                </c:pt>
                <c:pt idx="4378">
                  <c:v>42731</c:v>
                </c:pt>
                <c:pt idx="4379">
                  <c:v>42732</c:v>
                </c:pt>
                <c:pt idx="4380">
                  <c:v>42733</c:v>
                </c:pt>
                <c:pt idx="4381">
                  <c:v>42734</c:v>
                </c:pt>
                <c:pt idx="4382">
                  <c:v>42735</c:v>
                </c:pt>
                <c:pt idx="4383">
                  <c:v>42736</c:v>
                </c:pt>
                <c:pt idx="4384">
                  <c:v>42737</c:v>
                </c:pt>
                <c:pt idx="4385">
                  <c:v>42738</c:v>
                </c:pt>
                <c:pt idx="4386">
                  <c:v>42739</c:v>
                </c:pt>
                <c:pt idx="4387">
                  <c:v>42740</c:v>
                </c:pt>
                <c:pt idx="4388">
                  <c:v>42741</c:v>
                </c:pt>
                <c:pt idx="4389">
                  <c:v>42742</c:v>
                </c:pt>
                <c:pt idx="4390">
                  <c:v>42743</c:v>
                </c:pt>
                <c:pt idx="4391">
                  <c:v>42744</c:v>
                </c:pt>
                <c:pt idx="4392">
                  <c:v>42745</c:v>
                </c:pt>
                <c:pt idx="4393">
                  <c:v>42746</c:v>
                </c:pt>
                <c:pt idx="4394">
                  <c:v>42747</c:v>
                </c:pt>
                <c:pt idx="4395">
                  <c:v>42748</c:v>
                </c:pt>
                <c:pt idx="4396">
                  <c:v>42749</c:v>
                </c:pt>
                <c:pt idx="4397">
                  <c:v>42750</c:v>
                </c:pt>
                <c:pt idx="4398">
                  <c:v>42751</c:v>
                </c:pt>
                <c:pt idx="4399">
                  <c:v>42752</c:v>
                </c:pt>
                <c:pt idx="4400">
                  <c:v>42753</c:v>
                </c:pt>
                <c:pt idx="4401">
                  <c:v>42754</c:v>
                </c:pt>
                <c:pt idx="4402">
                  <c:v>42755</c:v>
                </c:pt>
                <c:pt idx="4403">
                  <c:v>42756</c:v>
                </c:pt>
                <c:pt idx="4404">
                  <c:v>42757</c:v>
                </c:pt>
                <c:pt idx="4405">
                  <c:v>42758</c:v>
                </c:pt>
                <c:pt idx="4406">
                  <c:v>42759</c:v>
                </c:pt>
                <c:pt idx="4407">
                  <c:v>42760</c:v>
                </c:pt>
                <c:pt idx="4408">
                  <c:v>42761</c:v>
                </c:pt>
                <c:pt idx="4409">
                  <c:v>42762</c:v>
                </c:pt>
                <c:pt idx="4410">
                  <c:v>42763</c:v>
                </c:pt>
                <c:pt idx="4411">
                  <c:v>42764</c:v>
                </c:pt>
                <c:pt idx="4412">
                  <c:v>42765</c:v>
                </c:pt>
                <c:pt idx="4413">
                  <c:v>42766</c:v>
                </c:pt>
                <c:pt idx="4414">
                  <c:v>42767</c:v>
                </c:pt>
                <c:pt idx="4415">
                  <c:v>42768</c:v>
                </c:pt>
                <c:pt idx="4416">
                  <c:v>42769</c:v>
                </c:pt>
                <c:pt idx="4417">
                  <c:v>42770</c:v>
                </c:pt>
                <c:pt idx="4418">
                  <c:v>42771</c:v>
                </c:pt>
                <c:pt idx="4419">
                  <c:v>42772</c:v>
                </c:pt>
                <c:pt idx="4420">
                  <c:v>42773</c:v>
                </c:pt>
                <c:pt idx="4421">
                  <c:v>42774</c:v>
                </c:pt>
                <c:pt idx="4422">
                  <c:v>42775</c:v>
                </c:pt>
                <c:pt idx="4423">
                  <c:v>42776</c:v>
                </c:pt>
                <c:pt idx="4424">
                  <c:v>42777</c:v>
                </c:pt>
                <c:pt idx="4425">
                  <c:v>42778</c:v>
                </c:pt>
                <c:pt idx="4426">
                  <c:v>42779</c:v>
                </c:pt>
                <c:pt idx="4427">
                  <c:v>42780</c:v>
                </c:pt>
                <c:pt idx="4428">
                  <c:v>42781</c:v>
                </c:pt>
                <c:pt idx="4429">
                  <c:v>42782</c:v>
                </c:pt>
                <c:pt idx="4430">
                  <c:v>42783</c:v>
                </c:pt>
                <c:pt idx="4431">
                  <c:v>42784</c:v>
                </c:pt>
                <c:pt idx="4432">
                  <c:v>42785</c:v>
                </c:pt>
                <c:pt idx="4433">
                  <c:v>42786</c:v>
                </c:pt>
                <c:pt idx="4434">
                  <c:v>42787</c:v>
                </c:pt>
                <c:pt idx="4435">
                  <c:v>42788</c:v>
                </c:pt>
                <c:pt idx="4436">
                  <c:v>42789</c:v>
                </c:pt>
                <c:pt idx="4437">
                  <c:v>42790</c:v>
                </c:pt>
                <c:pt idx="4438">
                  <c:v>42791</c:v>
                </c:pt>
                <c:pt idx="4439">
                  <c:v>42792</c:v>
                </c:pt>
                <c:pt idx="4440">
                  <c:v>42793</c:v>
                </c:pt>
                <c:pt idx="4441">
                  <c:v>42794</c:v>
                </c:pt>
                <c:pt idx="4442">
                  <c:v>42795</c:v>
                </c:pt>
                <c:pt idx="4443">
                  <c:v>42796</c:v>
                </c:pt>
                <c:pt idx="4444">
                  <c:v>42797</c:v>
                </c:pt>
                <c:pt idx="4445">
                  <c:v>42798</c:v>
                </c:pt>
                <c:pt idx="4446">
                  <c:v>42799</c:v>
                </c:pt>
                <c:pt idx="4447">
                  <c:v>42800</c:v>
                </c:pt>
                <c:pt idx="4448">
                  <c:v>42801</c:v>
                </c:pt>
                <c:pt idx="4449">
                  <c:v>42802</c:v>
                </c:pt>
                <c:pt idx="4450">
                  <c:v>42803</c:v>
                </c:pt>
                <c:pt idx="4451">
                  <c:v>42804</c:v>
                </c:pt>
                <c:pt idx="4452">
                  <c:v>42805</c:v>
                </c:pt>
                <c:pt idx="4453">
                  <c:v>42806</c:v>
                </c:pt>
                <c:pt idx="4454">
                  <c:v>42807</c:v>
                </c:pt>
                <c:pt idx="4455">
                  <c:v>42808</c:v>
                </c:pt>
                <c:pt idx="4456">
                  <c:v>42809</c:v>
                </c:pt>
                <c:pt idx="4457">
                  <c:v>42810</c:v>
                </c:pt>
                <c:pt idx="4458">
                  <c:v>42811</c:v>
                </c:pt>
                <c:pt idx="4459">
                  <c:v>42812</c:v>
                </c:pt>
                <c:pt idx="4460">
                  <c:v>42813</c:v>
                </c:pt>
                <c:pt idx="4461">
                  <c:v>42814</c:v>
                </c:pt>
                <c:pt idx="4462">
                  <c:v>42815</c:v>
                </c:pt>
                <c:pt idx="4463">
                  <c:v>42816</c:v>
                </c:pt>
                <c:pt idx="4464">
                  <c:v>42817</c:v>
                </c:pt>
                <c:pt idx="4465">
                  <c:v>42818</c:v>
                </c:pt>
                <c:pt idx="4466">
                  <c:v>42819</c:v>
                </c:pt>
                <c:pt idx="4467">
                  <c:v>42820</c:v>
                </c:pt>
                <c:pt idx="4468">
                  <c:v>42821</c:v>
                </c:pt>
                <c:pt idx="4469">
                  <c:v>42822</c:v>
                </c:pt>
                <c:pt idx="4470">
                  <c:v>42823</c:v>
                </c:pt>
                <c:pt idx="4471">
                  <c:v>42824</c:v>
                </c:pt>
                <c:pt idx="4472">
                  <c:v>42825</c:v>
                </c:pt>
                <c:pt idx="4473">
                  <c:v>42826</c:v>
                </c:pt>
                <c:pt idx="4474">
                  <c:v>42827</c:v>
                </c:pt>
                <c:pt idx="4475">
                  <c:v>42828</c:v>
                </c:pt>
                <c:pt idx="4476">
                  <c:v>42829</c:v>
                </c:pt>
                <c:pt idx="4477">
                  <c:v>42830</c:v>
                </c:pt>
                <c:pt idx="4478">
                  <c:v>42831</c:v>
                </c:pt>
                <c:pt idx="4479">
                  <c:v>42832</c:v>
                </c:pt>
                <c:pt idx="4480">
                  <c:v>42833</c:v>
                </c:pt>
                <c:pt idx="4481">
                  <c:v>42834</c:v>
                </c:pt>
                <c:pt idx="4482">
                  <c:v>42835</c:v>
                </c:pt>
                <c:pt idx="4483">
                  <c:v>42836</c:v>
                </c:pt>
                <c:pt idx="4484">
                  <c:v>42837</c:v>
                </c:pt>
                <c:pt idx="4485">
                  <c:v>42838</c:v>
                </c:pt>
                <c:pt idx="4486">
                  <c:v>42839</c:v>
                </c:pt>
                <c:pt idx="4487">
                  <c:v>42840</c:v>
                </c:pt>
                <c:pt idx="4488">
                  <c:v>42841</c:v>
                </c:pt>
                <c:pt idx="4489">
                  <c:v>42842</c:v>
                </c:pt>
                <c:pt idx="4490">
                  <c:v>42843</c:v>
                </c:pt>
                <c:pt idx="4491">
                  <c:v>42844</c:v>
                </c:pt>
                <c:pt idx="4492">
                  <c:v>42845</c:v>
                </c:pt>
                <c:pt idx="4493">
                  <c:v>42846</c:v>
                </c:pt>
                <c:pt idx="4494">
                  <c:v>42847</c:v>
                </c:pt>
                <c:pt idx="4495">
                  <c:v>42848</c:v>
                </c:pt>
                <c:pt idx="4496">
                  <c:v>42849</c:v>
                </c:pt>
                <c:pt idx="4497">
                  <c:v>42850</c:v>
                </c:pt>
                <c:pt idx="4498">
                  <c:v>42851</c:v>
                </c:pt>
                <c:pt idx="4499">
                  <c:v>42852</c:v>
                </c:pt>
                <c:pt idx="4500">
                  <c:v>42853</c:v>
                </c:pt>
                <c:pt idx="4501">
                  <c:v>42854</c:v>
                </c:pt>
                <c:pt idx="4502">
                  <c:v>42855</c:v>
                </c:pt>
                <c:pt idx="4503">
                  <c:v>42856</c:v>
                </c:pt>
                <c:pt idx="4504">
                  <c:v>42857</c:v>
                </c:pt>
                <c:pt idx="4505">
                  <c:v>42858</c:v>
                </c:pt>
                <c:pt idx="4506">
                  <c:v>42859</c:v>
                </c:pt>
                <c:pt idx="4507">
                  <c:v>42860</c:v>
                </c:pt>
                <c:pt idx="4508">
                  <c:v>42861</c:v>
                </c:pt>
                <c:pt idx="4509">
                  <c:v>42862</c:v>
                </c:pt>
                <c:pt idx="4510">
                  <c:v>42863</c:v>
                </c:pt>
                <c:pt idx="4511">
                  <c:v>42864</c:v>
                </c:pt>
                <c:pt idx="4512">
                  <c:v>42865</c:v>
                </c:pt>
                <c:pt idx="4513">
                  <c:v>42866</c:v>
                </c:pt>
                <c:pt idx="4514">
                  <c:v>42867</c:v>
                </c:pt>
                <c:pt idx="4515">
                  <c:v>42868</c:v>
                </c:pt>
                <c:pt idx="4516">
                  <c:v>42869</c:v>
                </c:pt>
                <c:pt idx="4517">
                  <c:v>42870</c:v>
                </c:pt>
                <c:pt idx="4518">
                  <c:v>42871</c:v>
                </c:pt>
                <c:pt idx="4519">
                  <c:v>42872</c:v>
                </c:pt>
                <c:pt idx="4520">
                  <c:v>42873</c:v>
                </c:pt>
                <c:pt idx="4521">
                  <c:v>42874</c:v>
                </c:pt>
                <c:pt idx="4522">
                  <c:v>42875</c:v>
                </c:pt>
                <c:pt idx="4523">
                  <c:v>42876</c:v>
                </c:pt>
                <c:pt idx="4524">
                  <c:v>42877</c:v>
                </c:pt>
                <c:pt idx="4525">
                  <c:v>42878</c:v>
                </c:pt>
                <c:pt idx="4526">
                  <c:v>42879</c:v>
                </c:pt>
                <c:pt idx="4527">
                  <c:v>42880</c:v>
                </c:pt>
                <c:pt idx="4528">
                  <c:v>42881</c:v>
                </c:pt>
                <c:pt idx="4529">
                  <c:v>42882</c:v>
                </c:pt>
                <c:pt idx="4530">
                  <c:v>42883</c:v>
                </c:pt>
                <c:pt idx="4531">
                  <c:v>42884</c:v>
                </c:pt>
                <c:pt idx="4532">
                  <c:v>42885</c:v>
                </c:pt>
                <c:pt idx="4533">
                  <c:v>42886</c:v>
                </c:pt>
                <c:pt idx="4534">
                  <c:v>42887</c:v>
                </c:pt>
                <c:pt idx="4535">
                  <c:v>42888</c:v>
                </c:pt>
                <c:pt idx="4536">
                  <c:v>42889</c:v>
                </c:pt>
                <c:pt idx="4537">
                  <c:v>42890</c:v>
                </c:pt>
                <c:pt idx="4538">
                  <c:v>42891</c:v>
                </c:pt>
                <c:pt idx="4539">
                  <c:v>42892</c:v>
                </c:pt>
                <c:pt idx="4540">
                  <c:v>42893</c:v>
                </c:pt>
                <c:pt idx="4541">
                  <c:v>42894</c:v>
                </c:pt>
                <c:pt idx="4542">
                  <c:v>42895</c:v>
                </c:pt>
                <c:pt idx="4543">
                  <c:v>42896</c:v>
                </c:pt>
                <c:pt idx="4544">
                  <c:v>42897</c:v>
                </c:pt>
                <c:pt idx="4545">
                  <c:v>42898</c:v>
                </c:pt>
                <c:pt idx="4546">
                  <c:v>42899</c:v>
                </c:pt>
                <c:pt idx="4547">
                  <c:v>42900</c:v>
                </c:pt>
                <c:pt idx="4548">
                  <c:v>42901</c:v>
                </c:pt>
                <c:pt idx="4549">
                  <c:v>42902</c:v>
                </c:pt>
                <c:pt idx="4550">
                  <c:v>42903</c:v>
                </c:pt>
                <c:pt idx="4551">
                  <c:v>42904</c:v>
                </c:pt>
                <c:pt idx="4552">
                  <c:v>42905</c:v>
                </c:pt>
                <c:pt idx="4553">
                  <c:v>42906</c:v>
                </c:pt>
                <c:pt idx="4554">
                  <c:v>42907</c:v>
                </c:pt>
                <c:pt idx="4555">
                  <c:v>42908</c:v>
                </c:pt>
                <c:pt idx="4556">
                  <c:v>42909</c:v>
                </c:pt>
                <c:pt idx="4557">
                  <c:v>42910</c:v>
                </c:pt>
                <c:pt idx="4558">
                  <c:v>42911</c:v>
                </c:pt>
                <c:pt idx="4559">
                  <c:v>42912</c:v>
                </c:pt>
                <c:pt idx="4560">
                  <c:v>42913</c:v>
                </c:pt>
                <c:pt idx="4561">
                  <c:v>42914</c:v>
                </c:pt>
                <c:pt idx="4562">
                  <c:v>42915</c:v>
                </c:pt>
                <c:pt idx="4563">
                  <c:v>42916</c:v>
                </c:pt>
                <c:pt idx="4564">
                  <c:v>42917</c:v>
                </c:pt>
                <c:pt idx="4565">
                  <c:v>42918</c:v>
                </c:pt>
                <c:pt idx="4566">
                  <c:v>42919</c:v>
                </c:pt>
                <c:pt idx="4567">
                  <c:v>42920</c:v>
                </c:pt>
                <c:pt idx="4568">
                  <c:v>42921</c:v>
                </c:pt>
                <c:pt idx="4569">
                  <c:v>42922</c:v>
                </c:pt>
                <c:pt idx="4570">
                  <c:v>42923</c:v>
                </c:pt>
                <c:pt idx="4571">
                  <c:v>42924</c:v>
                </c:pt>
                <c:pt idx="4572">
                  <c:v>42925</c:v>
                </c:pt>
                <c:pt idx="4573">
                  <c:v>42926</c:v>
                </c:pt>
                <c:pt idx="4574">
                  <c:v>42927</c:v>
                </c:pt>
                <c:pt idx="4575">
                  <c:v>42928</c:v>
                </c:pt>
                <c:pt idx="4576">
                  <c:v>42929</c:v>
                </c:pt>
                <c:pt idx="4577">
                  <c:v>42930</c:v>
                </c:pt>
                <c:pt idx="4578">
                  <c:v>42931</c:v>
                </c:pt>
                <c:pt idx="4579">
                  <c:v>42932</c:v>
                </c:pt>
                <c:pt idx="4580">
                  <c:v>42933</c:v>
                </c:pt>
                <c:pt idx="4581">
                  <c:v>42934</c:v>
                </c:pt>
                <c:pt idx="4582">
                  <c:v>42935</c:v>
                </c:pt>
                <c:pt idx="4583">
                  <c:v>42936</c:v>
                </c:pt>
                <c:pt idx="4584">
                  <c:v>42937</c:v>
                </c:pt>
                <c:pt idx="4585">
                  <c:v>42938</c:v>
                </c:pt>
                <c:pt idx="4586">
                  <c:v>42939</c:v>
                </c:pt>
                <c:pt idx="4587">
                  <c:v>42940</c:v>
                </c:pt>
                <c:pt idx="4588">
                  <c:v>42941</c:v>
                </c:pt>
                <c:pt idx="4589">
                  <c:v>42942</c:v>
                </c:pt>
                <c:pt idx="4590">
                  <c:v>42943</c:v>
                </c:pt>
                <c:pt idx="4591">
                  <c:v>42944</c:v>
                </c:pt>
                <c:pt idx="4592">
                  <c:v>42945</c:v>
                </c:pt>
                <c:pt idx="4593">
                  <c:v>42946</c:v>
                </c:pt>
                <c:pt idx="4594">
                  <c:v>42947</c:v>
                </c:pt>
                <c:pt idx="4595">
                  <c:v>42948</c:v>
                </c:pt>
                <c:pt idx="4596">
                  <c:v>42949</c:v>
                </c:pt>
                <c:pt idx="4597">
                  <c:v>42950</c:v>
                </c:pt>
                <c:pt idx="4598">
                  <c:v>42951</c:v>
                </c:pt>
                <c:pt idx="4599">
                  <c:v>42952</c:v>
                </c:pt>
                <c:pt idx="4600">
                  <c:v>42953</c:v>
                </c:pt>
                <c:pt idx="4601">
                  <c:v>42954</c:v>
                </c:pt>
                <c:pt idx="4602">
                  <c:v>42955</c:v>
                </c:pt>
                <c:pt idx="4603">
                  <c:v>42956</c:v>
                </c:pt>
                <c:pt idx="4604">
                  <c:v>42957</c:v>
                </c:pt>
                <c:pt idx="4605">
                  <c:v>42958</c:v>
                </c:pt>
                <c:pt idx="4606">
                  <c:v>42959</c:v>
                </c:pt>
                <c:pt idx="4607">
                  <c:v>42960</c:v>
                </c:pt>
                <c:pt idx="4608">
                  <c:v>42961</c:v>
                </c:pt>
                <c:pt idx="4609">
                  <c:v>42962</c:v>
                </c:pt>
                <c:pt idx="4610">
                  <c:v>42963</c:v>
                </c:pt>
                <c:pt idx="4611">
                  <c:v>42964</c:v>
                </c:pt>
                <c:pt idx="4612">
                  <c:v>42965</c:v>
                </c:pt>
                <c:pt idx="4613">
                  <c:v>42966</c:v>
                </c:pt>
                <c:pt idx="4614">
                  <c:v>42967</c:v>
                </c:pt>
                <c:pt idx="4615">
                  <c:v>42968</c:v>
                </c:pt>
                <c:pt idx="4616">
                  <c:v>42969</c:v>
                </c:pt>
                <c:pt idx="4617">
                  <c:v>42970</c:v>
                </c:pt>
                <c:pt idx="4618">
                  <c:v>42971</c:v>
                </c:pt>
                <c:pt idx="4619">
                  <c:v>42972</c:v>
                </c:pt>
                <c:pt idx="4620">
                  <c:v>42973</c:v>
                </c:pt>
                <c:pt idx="4621">
                  <c:v>42974</c:v>
                </c:pt>
                <c:pt idx="4622">
                  <c:v>42975</c:v>
                </c:pt>
                <c:pt idx="4623">
                  <c:v>42976</c:v>
                </c:pt>
                <c:pt idx="4624">
                  <c:v>42977</c:v>
                </c:pt>
                <c:pt idx="4625">
                  <c:v>42978</c:v>
                </c:pt>
                <c:pt idx="4626">
                  <c:v>42979</c:v>
                </c:pt>
                <c:pt idx="4627">
                  <c:v>42980</c:v>
                </c:pt>
                <c:pt idx="4628">
                  <c:v>42981</c:v>
                </c:pt>
                <c:pt idx="4629">
                  <c:v>42982</c:v>
                </c:pt>
                <c:pt idx="4630">
                  <c:v>42983</c:v>
                </c:pt>
                <c:pt idx="4631">
                  <c:v>42984</c:v>
                </c:pt>
                <c:pt idx="4632">
                  <c:v>42985</c:v>
                </c:pt>
                <c:pt idx="4633">
                  <c:v>42986</c:v>
                </c:pt>
                <c:pt idx="4634">
                  <c:v>42987</c:v>
                </c:pt>
                <c:pt idx="4635">
                  <c:v>42988</c:v>
                </c:pt>
                <c:pt idx="4636">
                  <c:v>42989</c:v>
                </c:pt>
                <c:pt idx="4637">
                  <c:v>42990</c:v>
                </c:pt>
                <c:pt idx="4638">
                  <c:v>42991</c:v>
                </c:pt>
                <c:pt idx="4639">
                  <c:v>42992</c:v>
                </c:pt>
                <c:pt idx="4640">
                  <c:v>42993</c:v>
                </c:pt>
                <c:pt idx="4641">
                  <c:v>42994</c:v>
                </c:pt>
                <c:pt idx="4642">
                  <c:v>42995</c:v>
                </c:pt>
                <c:pt idx="4643">
                  <c:v>42996</c:v>
                </c:pt>
                <c:pt idx="4644">
                  <c:v>42997</c:v>
                </c:pt>
                <c:pt idx="4645">
                  <c:v>42998</c:v>
                </c:pt>
                <c:pt idx="4646">
                  <c:v>42999</c:v>
                </c:pt>
                <c:pt idx="4647">
                  <c:v>43000</c:v>
                </c:pt>
                <c:pt idx="4648">
                  <c:v>43001</c:v>
                </c:pt>
                <c:pt idx="4649">
                  <c:v>43002</c:v>
                </c:pt>
                <c:pt idx="4650">
                  <c:v>43003</c:v>
                </c:pt>
                <c:pt idx="4651">
                  <c:v>43004</c:v>
                </c:pt>
                <c:pt idx="4652">
                  <c:v>43005</c:v>
                </c:pt>
                <c:pt idx="4653">
                  <c:v>43006</c:v>
                </c:pt>
                <c:pt idx="4654">
                  <c:v>43007</c:v>
                </c:pt>
                <c:pt idx="4655">
                  <c:v>43008</c:v>
                </c:pt>
                <c:pt idx="4656">
                  <c:v>43009</c:v>
                </c:pt>
                <c:pt idx="4657">
                  <c:v>43010</c:v>
                </c:pt>
                <c:pt idx="4658">
                  <c:v>43011</c:v>
                </c:pt>
                <c:pt idx="4659">
                  <c:v>43012</c:v>
                </c:pt>
                <c:pt idx="4660">
                  <c:v>43013</c:v>
                </c:pt>
                <c:pt idx="4661">
                  <c:v>43014</c:v>
                </c:pt>
                <c:pt idx="4662">
                  <c:v>43015</c:v>
                </c:pt>
                <c:pt idx="4663">
                  <c:v>43016</c:v>
                </c:pt>
                <c:pt idx="4664">
                  <c:v>43017</c:v>
                </c:pt>
                <c:pt idx="4665">
                  <c:v>43018</c:v>
                </c:pt>
                <c:pt idx="4666">
                  <c:v>43019</c:v>
                </c:pt>
                <c:pt idx="4667">
                  <c:v>43020</c:v>
                </c:pt>
                <c:pt idx="4668">
                  <c:v>43021</c:v>
                </c:pt>
                <c:pt idx="4669">
                  <c:v>43022</c:v>
                </c:pt>
                <c:pt idx="4670">
                  <c:v>43023</c:v>
                </c:pt>
                <c:pt idx="4671">
                  <c:v>43024</c:v>
                </c:pt>
                <c:pt idx="4672">
                  <c:v>43025</c:v>
                </c:pt>
                <c:pt idx="4673">
                  <c:v>43026</c:v>
                </c:pt>
                <c:pt idx="4674">
                  <c:v>43027</c:v>
                </c:pt>
                <c:pt idx="4675">
                  <c:v>43028</c:v>
                </c:pt>
                <c:pt idx="4676">
                  <c:v>43029</c:v>
                </c:pt>
                <c:pt idx="4677">
                  <c:v>43030</c:v>
                </c:pt>
                <c:pt idx="4678">
                  <c:v>43031</c:v>
                </c:pt>
                <c:pt idx="4679">
                  <c:v>43032</c:v>
                </c:pt>
                <c:pt idx="4680">
                  <c:v>43033</c:v>
                </c:pt>
                <c:pt idx="4681">
                  <c:v>43034</c:v>
                </c:pt>
                <c:pt idx="4682">
                  <c:v>43035</c:v>
                </c:pt>
                <c:pt idx="4683">
                  <c:v>43036</c:v>
                </c:pt>
                <c:pt idx="4684">
                  <c:v>43037</c:v>
                </c:pt>
                <c:pt idx="4685">
                  <c:v>43038</c:v>
                </c:pt>
                <c:pt idx="4686">
                  <c:v>43039</c:v>
                </c:pt>
                <c:pt idx="4687">
                  <c:v>43040</c:v>
                </c:pt>
                <c:pt idx="4688">
                  <c:v>43041</c:v>
                </c:pt>
                <c:pt idx="4689">
                  <c:v>43042</c:v>
                </c:pt>
                <c:pt idx="4690">
                  <c:v>43043</c:v>
                </c:pt>
                <c:pt idx="4691">
                  <c:v>43044</c:v>
                </c:pt>
                <c:pt idx="4692">
                  <c:v>43045</c:v>
                </c:pt>
                <c:pt idx="4693">
                  <c:v>43046</c:v>
                </c:pt>
                <c:pt idx="4694">
                  <c:v>43047</c:v>
                </c:pt>
                <c:pt idx="4695">
                  <c:v>43048</c:v>
                </c:pt>
                <c:pt idx="4696">
                  <c:v>43049</c:v>
                </c:pt>
                <c:pt idx="4697">
                  <c:v>43050</c:v>
                </c:pt>
                <c:pt idx="4698">
                  <c:v>43051</c:v>
                </c:pt>
                <c:pt idx="4699">
                  <c:v>43052</c:v>
                </c:pt>
                <c:pt idx="4700">
                  <c:v>43053</c:v>
                </c:pt>
                <c:pt idx="4701">
                  <c:v>43054</c:v>
                </c:pt>
                <c:pt idx="4702">
                  <c:v>43055</c:v>
                </c:pt>
                <c:pt idx="4703">
                  <c:v>43056</c:v>
                </c:pt>
                <c:pt idx="4704">
                  <c:v>43057</c:v>
                </c:pt>
                <c:pt idx="4705">
                  <c:v>43058</c:v>
                </c:pt>
                <c:pt idx="4706">
                  <c:v>43059</c:v>
                </c:pt>
                <c:pt idx="4707">
                  <c:v>43060</c:v>
                </c:pt>
                <c:pt idx="4708">
                  <c:v>43061</c:v>
                </c:pt>
                <c:pt idx="4709">
                  <c:v>43062</c:v>
                </c:pt>
                <c:pt idx="4710">
                  <c:v>43063</c:v>
                </c:pt>
                <c:pt idx="4711">
                  <c:v>43064</c:v>
                </c:pt>
                <c:pt idx="4712">
                  <c:v>43065</c:v>
                </c:pt>
                <c:pt idx="4713">
                  <c:v>43066</c:v>
                </c:pt>
                <c:pt idx="4714">
                  <c:v>43067</c:v>
                </c:pt>
                <c:pt idx="4715">
                  <c:v>43068</c:v>
                </c:pt>
                <c:pt idx="4716">
                  <c:v>43069</c:v>
                </c:pt>
                <c:pt idx="4717">
                  <c:v>43070</c:v>
                </c:pt>
                <c:pt idx="4718">
                  <c:v>43071</c:v>
                </c:pt>
                <c:pt idx="4719">
                  <c:v>43072</c:v>
                </c:pt>
                <c:pt idx="4720">
                  <c:v>43073</c:v>
                </c:pt>
                <c:pt idx="4721">
                  <c:v>43074</c:v>
                </c:pt>
                <c:pt idx="4722">
                  <c:v>43075</c:v>
                </c:pt>
                <c:pt idx="4723">
                  <c:v>43076</c:v>
                </c:pt>
                <c:pt idx="4724">
                  <c:v>43077</c:v>
                </c:pt>
                <c:pt idx="4725">
                  <c:v>43078</c:v>
                </c:pt>
                <c:pt idx="4726">
                  <c:v>43079</c:v>
                </c:pt>
                <c:pt idx="4727">
                  <c:v>43080</c:v>
                </c:pt>
                <c:pt idx="4728">
                  <c:v>43081</c:v>
                </c:pt>
                <c:pt idx="4729">
                  <c:v>43082</c:v>
                </c:pt>
                <c:pt idx="4730">
                  <c:v>43083</c:v>
                </c:pt>
                <c:pt idx="4731">
                  <c:v>43084</c:v>
                </c:pt>
                <c:pt idx="4732">
                  <c:v>43085</c:v>
                </c:pt>
                <c:pt idx="4733">
                  <c:v>43086</c:v>
                </c:pt>
                <c:pt idx="4734">
                  <c:v>43087</c:v>
                </c:pt>
                <c:pt idx="4735">
                  <c:v>43088</c:v>
                </c:pt>
                <c:pt idx="4736">
                  <c:v>43089</c:v>
                </c:pt>
                <c:pt idx="4737">
                  <c:v>43090</c:v>
                </c:pt>
                <c:pt idx="4738">
                  <c:v>43091</c:v>
                </c:pt>
                <c:pt idx="4739">
                  <c:v>43092</c:v>
                </c:pt>
                <c:pt idx="4740">
                  <c:v>43093</c:v>
                </c:pt>
                <c:pt idx="4741">
                  <c:v>43094</c:v>
                </c:pt>
                <c:pt idx="4742">
                  <c:v>43095</c:v>
                </c:pt>
                <c:pt idx="4743">
                  <c:v>43096</c:v>
                </c:pt>
                <c:pt idx="4744">
                  <c:v>43097</c:v>
                </c:pt>
                <c:pt idx="4745">
                  <c:v>43098</c:v>
                </c:pt>
                <c:pt idx="4746">
                  <c:v>43099</c:v>
                </c:pt>
                <c:pt idx="4747">
                  <c:v>43100</c:v>
                </c:pt>
                <c:pt idx="4748">
                  <c:v>43101</c:v>
                </c:pt>
                <c:pt idx="4749">
                  <c:v>43102</c:v>
                </c:pt>
                <c:pt idx="4750">
                  <c:v>43103</c:v>
                </c:pt>
                <c:pt idx="4751">
                  <c:v>43104</c:v>
                </c:pt>
                <c:pt idx="4752">
                  <c:v>43105</c:v>
                </c:pt>
                <c:pt idx="4753">
                  <c:v>43106</c:v>
                </c:pt>
                <c:pt idx="4754">
                  <c:v>43107</c:v>
                </c:pt>
                <c:pt idx="4755">
                  <c:v>43108</c:v>
                </c:pt>
                <c:pt idx="4756">
                  <c:v>43109</c:v>
                </c:pt>
                <c:pt idx="4757">
                  <c:v>43110</c:v>
                </c:pt>
                <c:pt idx="4758">
                  <c:v>43111</c:v>
                </c:pt>
                <c:pt idx="4759">
                  <c:v>43112</c:v>
                </c:pt>
                <c:pt idx="4760">
                  <c:v>43113</c:v>
                </c:pt>
                <c:pt idx="4761">
                  <c:v>43114</c:v>
                </c:pt>
                <c:pt idx="4762">
                  <c:v>43115</c:v>
                </c:pt>
                <c:pt idx="4763">
                  <c:v>43116</c:v>
                </c:pt>
                <c:pt idx="4764">
                  <c:v>43117</c:v>
                </c:pt>
                <c:pt idx="4765">
                  <c:v>43118</c:v>
                </c:pt>
                <c:pt idx="4766">
                  <c:v>43119</c:v>
                </c:pt>
                <c:pt idx="4767">
                  <c:v>43120</c:v>
                </c:pt>
                <c:pt idx="4768">
                  <c:v>43121</c:v>
                </c:pt>
                <c:pt idx="4769">
                  <c:v>43122</c:v>
                </c:pt>
                <c:pt idx="4770">
                  <c:v>43123</c:v>
                </c:pt>
                <c:pt idx="4771">
                  <c:v>43124</c:v>
                </c:pt>
                <c:pt idx="4772">
                  <c:v>43125</c:v>
                </c:pt>
                <c:pt idx="4773">
                  <c:v>43126</c:v>
                </c:pt>
                <c:pt idx="4774">
                  <c:v>43127</c:v>
                </c:pt>
                <c:pt idx="4775">
                  <c:v>43128</c:v>
                </c:pt>
                <c:pt idx="4776">
                  <c:v>43129</c:v>
                </c:pt>
                <c:pt idx="4777">
                  <c:v>43130</c:v>
                </c:pt>
                <c:pt idx="4778">
                  <c:v>43131</c:v>
                </c:pt>
                <c:pt idx="4779">
                  <c:v>43132</c:v>
                </c:pt>
                <c:pt idx="4780">
                  <c:v>43133</c:v>
                </c:pt>
                <c:pt idx="4781">
                  <c:v>43134</c:v>
                </c:pt>
                <c:pt idx="4782">
                  <c:v>43135</c:v>
                </c:pt>
                <c:pt idx="4783">
                  <c:v>43136</c:v>
                </c:pt>
                <c:pt idx="4784">
                  <c:v>43137</c:v>
                </c:pt>
                <c:pt idx="4785">
                  <c:v>43138</c:v>
                </c:pt>
                <c:pt idx="4786">
                  <c:v>43139</c:v>
                </c:pt>
                <c:pt idx="4787">
                  <c:v>43140</c:v>
                </c:pt>
                <c:pt idx="4788">
                  <c:v>43141</c:v>
                </c:pt>
                <c:pt idx="4789">
                  <c:v>43142</c:v>
                </c:pt>
                <c:pt idx="4790">
                  <c:v>43143</c:v>
                </c:pt>
                <c:pt idx="4791">
                  <c:v>43144</c:v>
                </c:pt>
                <c:pt idx="4792">
                  <c:v>43145</c:v>
                </c:pt>
                <c:pt idx="4793">
                  <c:v>43146</c:v>
                </c:pt>
                <c:pt idx="4794">
                  <c:v>43147</c:v>
                </c:pt>
                <c:pt idx="4795">
                  <c:v>43148</c:v>
                </c:pt>
                <c:pt idx="4796">
                  <c:v>43149</c:v>
                </c:pt>
                <c:pt idx="4797">
                  <c:v>43150</c:v>
                </c:pt>
                <c:pt idx="4798">
                  <c:v>43151</c:v>
                </c:pt>
                <c:pt idx="4799">
                  <c:v>43152</c:v>
                </c:pt>
                <c:pt idx="4800">
                  <c:v>43153</c:v>
                </c:pt>
                <c:pt idx="4801">
                  <c:v>43154</c:v>
                </c:pt>
                <c:pt idx="4802">
                  <c:v>43155</c:v>
                </c:pt>
                <c:pt idx="4803">
                  <c:v>43156</c:v>
                </c:pt>
                <c:pt idx="4804">
                  <c:v>43157</c:v>
                </c:pt>
                <c:pt idx="4805">
                  <c:v>43158</c:v>
                </c:pt>
                <c:pt idx="4806">
                  <c:v>43159</c:v>
                </c:pt>
                <c:pt idx="4807">
                  <c:v>43160</c:v>
                </c:pt>
                <c:pt idx="4808">
                  <c:v>43161</c:v>
                </c:pt>
                <c:pt idx="4809">
                  <c:v>43162</c:v>
                </c:pt>
                <c:pt idx="4810">
                  <c:v>43163</c:v>
                </c:pt>
                <c:pt idx="4811">
                  <c:v>43164</c:v>
                </c:pt>
                <c:pt idx="4812">
                  <c:v>43165</c:v>
                </c:pt>
                <c:pt idx="4813">
                  <c:v>43166</c:v>
                </c:pt>
                <c:pt idx="4814">
                  <c:v>43167</c:v>
                </c:pt>
                <c:pt idx="4815">
                  <c:v>43168</c:v>
                </c:pt>
                <c:pt idx="4816">
                  <c:v>43169</c:v>
                </c:pt>
                <c:pt idx="4817">
                  <c:v>43170</c:v>
                </c:pt>
                <c:pt idx="4818">
                  <c:v>43171</c:v>
                </c:pt>
                <c:pt idx="4819">
                  <c:v>43172</c:v>
                </c:pt>
                <c:pt idx="4820">
                  <c:v>43173</c:v>
                </c:pt>
                <c:pt idx="4821">
                  <c:v>43174</c:v>
                </c:pt>
                <c:pt idx="4822">
                  <c:v>43175</c:v>
                </c:pt>
                <c:pt idx="4823">
                  <c:v>43176</c:v>
                </c:pt>
                <c:pt idx="4824">
                  <c:v>43177</c:v>
                </c:pt>
                <c:pt idx="4825">
                  <c:v>43178</c:v>
                </c:pt>
                <c:pt idx="4826">
                  <c:v>43179</c:v>
                </c:pt>
                <c:pt idx="4827">
                  <c:v>43180</c:v>
                </c:pt>
                <c:pt idx="4828">
                  <c:v>43181</c:v>
                </c:pt>
                <c:pt idx="4829">
                  <c:v>43182</c:v>
                </c:pt>
                <c:pt idx="4830">
                  <c:v>43183</c:v>
                </c:pt>
                <c:pt idx="4831">
                  <c:v>43184</c:v>
                </c:pt>
                <c:pt idx="4832">
                  <c:v>43185</c:v>
                </c:pt>
                <c:pt idx="4833">
                  <c:v>43186</c:v>
                </c:pt>
                <c:pt idx="4834">
                  <c:v>43187</c:v>
                </c:pt>
                <c:pt idx="4835">
                  <c:v>43188</c:v>
                </c:pt>
                <c:pt idx="4836">
                  <c:v>43189</c:v>
                </c:pt>
                <c:pt idx="4837">
                  <c:v>43190</c:v>
                </c:pt>
                <c:pt idx="4838">
                  <c:v>43191</c:v>
                </c:pt>
                <c:pt idx="4839">
                  <c:v>43192</c:v>
                </c:pt>
                <c:pt idx="4840">
                  <c:v>43193</c:v>
                </c:pt>
                <c:pt idx="4841">
                  <c:v>43194</c:v>
                </c:pt>
                <c:pt idx="4842">
                  <c:v>43195</c:v>
                </c:pt>
                <c:pt idx="4843">
                  <c:v>43196</c:v>
                </c:pt>
                <c:pt idx="4844">
                  <c:v>43197</c:v>
                </c:pt>
                <c:pt idx="4845">
                  <c:v>43198</c:v>
                </c:pt>
                <c:pt idx="4846">
                  <c:v>43199</c:v>
                </c:pt>
                <c:pt idx="4847">
                  <c:v>43200</c:v>
                </c:pt>
                <c:pt idx="4848">
                  <c:v>43201</c:v>
                </c:pt>
                <c:pt idx="4849">
                  <c:v>43202</c:v>
                </c:pt>
                <c:pt idx="4850">
                  <c:v>43203</c:v>
                </c:pt>
                <c:pt idx="4851">
                  <c:v>43204</c:v>
                </c:pt>
                <c:pt idx="4852">
                  <c:v>43205</c:v>
                </c:pt>
                <c:pt idx="4853">
                  <c:v>43206</c:v>
                </c:pt>
                <c:pt idx="4854">
                  <c:v>43207</c:v>
                </c:pt>
                <c:pt idx="4855">
                  <c:v>43208</c:v>
                </c:pt>
                <c:pt idx="4856">
                  <c:v>43209</c:v>
                </c:pt>
                <c:pt idx="4857">
                  <c:v>43210</c:v>
                </c:pt>
                <c:pt idx="4858">
                  <c:v>43211</c:v>
                </c:pt>
                <c:pt idx="4859">
                  <c:v>43212</c:v>
                </c:pt>
                <c:pt idx="4860">
                  <c:v>43213</c:v>
                </c:pt>
                <c:pt idx="4861">
                  <c:v>43214</c:v>
                </c:pt>
                <c:pt idx="4862">
                  <c:v>43215</c:v>
                </c:pt>
                <c:pt idx="4863">
                  <c:v>43216</c:v>
                </c:pt>
                <c:pt idx="4864">
                  <c:v>43217</c:v>
                </c:pt>
                <c:pt idx="4865">
                  <c:v>43218</c:v>
                </c:pt>
                <c:pt idx="4866">
                  <c:v>43219</c:v>
                </c:pt>
                <c:pt idx="4867">
                  <c:v>43220</c:v>
                </c:pt>
                <c:pt idx="4868">
                  <c:v>43221</c:v>
                </c:pt>
                <c:pt idx="4869">
                  <c:v>43222</c:v>
                </c:pt>
                <c:pt idx="4870">
                  <c:v>43223</c:v>
                </c:pt>
                <c:pt idx="4871">
                  <c:v>43224</c:v>
                </c:pt>
                <c:pt idx="4872">
                  <c:v>43225</c:v>
                </c:pt>
                <c:pt idx="4873">
                  <c:v>43226</c:v>
                </c:pt>
                <c:pt idx="4874">
                  <c:v>43227</c:v>
                </c:pt>
                <c:pt idx="4875">
                  <c:v>43228</c:v>
                </c:pt>
                <c:pt idx="4876">
                  <c:v>43229</c:v>
                </c:pt>
                <c:pt idx="4877">
                  <c:v>43230</c:v>
                </c:pt>
                <c:pt idx="4878">
                  <c:v>43231</c:v>
                </c:pt>
                <c:pt idx="4879">
                  <c:v>43232</c:v>
                </c:pt>
                <c:pt idx="4880">
                  <c:v>43233</c:v>
                </c:pt>
                <c:pt idx="4881">
                  <c:v>43234</c:v>
                </c:pt>
                <c:pt idx="4882">
                  <c:v>43235</c:v>
                </c:pt>
                <c:pt idx="4883">
                  <c:v>43236</c:v>
                </c:pt>
                <c:pt idx="4884">
                  <c:v>43237</c:v>
                </c:pt>
                <c:pt idx="4885">
                  <c:v>43238</c:v>
                </c:pt>
                <c:pt idx="4886">
                  <c:v>43239</c:v>
                </c:pt>
                <c:pt idx="4887">
                  <c:v>43240</c:v>
                </c:pt>
                <c:pt idx="4888">
                  <c:v>43241</c:v>
                </c:pt>
                <c:pt idx="4889">
                  <c:v>43242</c:v>
                </c:pt>
                <c:pt idx="4890">
                  <c:v>43243</c:v>
                </c:pt>
                <c:pt idx="4891">
                  <c:v>43244</c:v>
                </c:pt>
                <c:pt idx="4892">
                  <c:v>43245</c:v>
                </c:pt>
                <c:pt idx="4893">
                  <c:v>43246</c:v>
                </c:pt>
                <c:pt idx="4894">
                  <c:v>43247</c:v>
                </c:pt>
                <c:pt idx="4895">
                  <c:v>43248</c:v>
                </c:pt>
                <c:pt idx="4896">
                  <c:v>43249</c:v>
                </c:pt>
                <c:pt idx="4897">
                  <c:v>43250</c:v>
                </c:pt>
                <c:pt idx="4898">
                  <c:v>43251</c:v>
                </c:pt>
                <c:pt idx="4899">
                  <c:v>43252</c:v>
                </c:pt>
                <c:pt idx="4900">
                  <c:v>43253</c:v>
                </c:pt>
                <c:pt idx="4901">
                  <c:v>43254</c:v>
                </c:pt>
                <c:pt idx="4902">
                  <c:v>43255</c:v>
                </c:pt>
                <c:pt idx="4903">
                  <c:v>43256</c:v>
                </c:pt>
                <c:pt idx="4904">
                  <c:v>43257</c:v>
                </c:pt>
                <c:pt idx="4905">
                  <c:v>43258</c:v>
                </c:pt>
                <c:pt idx="4906">
                  <c:v>43259</c:v>
                </c:pt>
                <c:pt idx="4907">
                  <c:v>43260</c:v>
                </c:pt>
                <c:pt idx="4908">
                  <c:v>43261</c:v>
                </c:pt>
                <c:pt idx="4909">
                  <c:v>43262</c:v>
                </c:pt>
                <c:pt idx="4910">
                  <c:v>43263</c:v>
                </c:pt>
                <c:pt idx="4911">
                  <c:v>43264</c:v>
                </c:pt>
                <c:pt idx="4912">
                  <c:v>43265</c:v>
                </c:pt>
                <c:pt idx="4913">
                  <c:v>43266</c:v>
                </c:pt>
                <c:pt idx="4914">
                  <c:v>43267</c:v>
                </c:pt>
                <c:pt idx="4915">
                  <c:v>43268</c:v>
                </c:pt>
                <c:pt idx="4916">
                  <c:v>43269</c:v>
                </c:pt>
                <c:pt idx="4917">
                  <c:v>43270</c:v>
                </c:pt>
                <c:pt idx="4918">
                  <c:v>43271</c:v>
                </c:pt>
                <c:pt idx="4919">
                  <c:v>43272</c:v>
                </c:pt>
                <c:pt idx="4920">
                  <c:v>43273</c:v>
                </c:pt>
                <c:pt idx="4921">
                  <c:v>43274</c:v>
                </c:pt>
                <c:pt idx="4922">
                  <c:v>43275</c:v>
                </c:pt>
                <c:pt idx="4923">
                  <c:v>43276</c:v>
                </c:pt>
                <c:pt idx="4924">
                  <c:v>43277</c:v>
                </c:pt>
                <c:pt idx="4925">
                  <c:v>43278</c:v>
                </c:pt>
                <c:pt idx="4926">
                  <c:v>43279</c:v>
                </c:pt>
                <c:pt idx="4927">
                  <c:v>43280</c:v>
                </c:pt>
                <c:pt idx="4928">
                  <c:v>43281</c:v>
                </c:pt>
                <c:pt idx="4929">
                  <c:v>43282</c:v>
                </c:pt>
                <c:pt idx="4930">
                  <c:v>43283</c:v>
                </c:pt>
                <c:pt idx="4931">
                  <c:v>43284</c:v>
                </c:pt>
                <c:pt idx="4932">
                  <c:v>43285</c:v>
                </c:pt>
                <c:pt idx="4933">
                  <c:v>43286</c:v>
                </c:pt>
                <c:pt idx="4934">
                  <c:v>43287</c:v>
                </c:pt>
                <c:pt idx="4935">
                  <c:v>43288</c:v>
                </c:pt>
                <c:pt idx="4936">
                  <c:v>43289</c:v>
                </c:pt>
                <c:pt idx="4937">
                  <c:v>43290</c:v>
                </c:pt>
                <c:pt idx="4938">
                  <c:v>43291</c:v>
                </c:pt>
                <c:pt idx="4939">
                  <c:v>43292</c:v>
                </c:pt>
                <c:pt idx="4940">
                  <c:v>43293</c:v>
                </c:pt>
                <c:pt idx="4941">
                  <c:v>43294</c:v>
                </c:pt>
                <c:pt idx="4942">
                  <c:v>43295</c:v>
                </c:pt>
                <c:pt idx="4943">
                  <c:v>43296</c:v>
                </c:pt>
                <c:pt idx="4944">
                  <c:v>43297</c:v>
                </c:pt>
                <c:pt idx="4945">
                  <c:v>43298</c:v>
                </c:pt>
                <c:pt idx="4946">
                  <c:v>43299</c:v>
                </c:pt>
                <c:pt idx="4947">
                  <c:v>43300</c:v>
                </c:pt>
                <c:pt idx="4948">
                  <c:v>43301</c:v>
                </c:pt>
                <c:pt idx="4949">
                  <c:v>43302</c:v>
                </c:pt>
                <c:pt idx="4950">
                  <c:v>43303</c:v>
                </c:pt>
                <c:pt idx="4951">
                  <c:v>43304</c:v>
                </c:pt>
                <c:pt idx="4952">
                  <c:v>43305</c:v>
                </c:pt>
                <c:pt idx="4953">
                  <c:v>43306</c:v>
                </c:pt>
                <c:pt idx="4954">
                  <c:v>43307</c:v>
                </c:pt>
                <c:pt idx="4955">
                  <c:v>43308</c:v>
                </c:pt>
                <c:pt idx="4956">
                  <c:v>43309</c:v>
                </c:pt>
                <c:pt idx="4957">
                  <c:v>43310</c:v>
                </c:pt>
                <c:pt idx="4958">
                  <c:v>43311</c:v>
                </c:pt>
                <c:pt idx="4959">
                  <c:v>43312</c:v>
                </c:pt>
                <c:pt idx="4960">
                  <c:v>43313</c:v>
                </c:pt>
                <c:pt idx="4961">
                  <c:v>43314</c:v>
                </c:pt>
                <c:pt idx="4962">
                  <c:v>43315</c:v>
                </c:pt>
                <c:pt idx="4963">
                  <c:v>43316</c:v>
                </c:pt>
                <c:pt idx="4964">
                  <c:v>43317</c:v>
                </c:pt>
                <c:pt idx="4965">
                  <c:v>43318</c:v>
                </c:pt>
                <c:pt idx="4966">
                  <c:v>43319</c:v>
                </c:pt>
                <c:pt idx="4967">
                  <c:v>43320</c:v>
                </c:pt>
                <c:pt idx="4968">
                  <c:v>43321</c:v>
                </c:pt>
                <c:pt idx="4969">
                  <c:v>43322</c:v>
                </c:pt>
                <c:pt idx="4970">
                  <c:v>43323</c:v>
                </c:pt>
                <c:pt idx="4971">
                  <c:v>43324</c:v>
                </c:pt>
                <c:pt idx="4972">
                  <c:v>43325</c:v>
                </c:pt>
                <c:pt idx="4973">
                  <c:v>43326</c:v>
                </c:pt>
                <c:pt idx="4974">
                  <c:v>43327</c:v>
                </c:pt>
                <c:pt idx="4975">
                  <c:v>43328</c:v>
                </c:pt>
                <c:pt idx="4976">
                  <c:v>43329</c:v>
                </c:pt>
                <c:pt idx="4977">
                  <c:v>43330</c:v>
                </c:pt>
                <c:pt idx="4978">
                  <c:v>43331</c:v>
                </c:pt>
                <c:pt idx="4979">
                  <c:v>43332</c:v>
                </c:pt>
                <c:pt idx="4980">
                  <c:v>43333</c:v>
                </c:pt>
                <c:pt idx="4981">
                  <c:v>43334</c:v>
                </c:pt>
                <c:pt idx="4982">
                  <c:v>43335</c:v>
                </c:pt>
                <c:pt idx="4983">
                  <c:v>43336</c:v>
                </c:pt>
                <c:pt idx="4984">
                  <c:v>43337</c:v>
                </c:pt>
                <c:pt idx="4985">
                  <c:v>43338</c:v>
                </c:pt>
                <c:pt idx="4986">
                  <c:v>43339</c:v>
                </c:pt>
                <c:pt idx="4987">
                  <c:v>43340</c:v>
                </c:pt>
                <c:pt idx="4988">
                  <c:v>43341</c:v>
                </c:pt>
                <c:pt idx="4989">
                  <c:v>43342</c:v>
                </c:pt>
                <c:pt idx="4990">
                  <c:v>43343</c:v>
                </c:pt>
                <c:pt idx="4991">
                  <c:v>43344</c:v>
                </c:pt>
                <c:pt idx="4992">
                  <c:v>43345</c:v>
                </c:pt>
                <c:pt idx="4993">
                  <c:v>43346</c:v>
                </c:pt>
                <c:pt idx="4994">
                  <c:v>43347</c:v>
                </c:pt>
                <c:pt idx="4995">
                  <c:v>43348</c:v>
                </c:pt>
                <c:pt idx="4996">
                  <c:v>43349</c:v>
                </c:pt>
                <c:pt idx="4997">
                  <c:v>43350</c:v>
                </c:pt>
                <c:pt idx="4998">
                  <c:v>43351</c:v>
                </c:pt>
                <c:pt idx="4999">
                  <c:v>43352</c:v>
                </c:pt>
                <c:pt idx="5000">
                  <c:v>43353</c:v>
                </c:pt>
                <c:pt idx="5001">
                  <c:v>43354</c:v>
                </c:pt>
                <c:pt idx="5002">
                  <c:v>43355</c:v>
                </c:pt>
                <c:pt idx="5003">
                  <c:v>43356</c:v>
                </c:pt>
                <c:pt idx="5004">
                  <c:v>43357</c:v>
                </c:pt>
                <c:pt idx="5005">
                  <c:v>43358</c:v>
                </c:pt>
                <c:pt idx="5006">
                  <c:v>43359</c:v>
                </c:pt>
                <c:pt idx="5007">
                  <c:v>43360</c:v>
                </c:pt>
                <c:pt idx="5008">
                  <c:v>43361</c:v>
                </c:pt>
                <c:pt idx="5009">
                  <c:v>43362</c:v>
                </c:pt>
                <c:pt idx="5010">
                  <c:v>43363</c:v>
                </c:pt>
                <c:pt idx="5011">
                  <c:v>43364</c:v>
                </c:pt>
                <c:pt idx="5012">
                  <c:v>43365</c:v>
                </c:pt>
                <c:pt idx="5013">
                  <c:v>43366</c:v>
                </c:pt>
                <c:pt idx="5014">
                  <c:v>43367</c:v>
                </c:pt>
                <c:pt idx="5015">
                  <c:v>43368</c:v>
                </c:pt>
                <c:pt idx="5016">
                  <c:v>43369</c:v>
                </c:pt>
                <c:pt idx="5017">
                  <c:v>43370</c:v>
                </c:pt>
                <c:pt idx="5018">
                  <c:v>43371</c:v>
                </c:pt>
                <c:pt idx="5019">
                  <c:v>43372</c:v>
                </c:pt>
                <c:pt idx="5020">
                  <c:v>43373</c:v>
                </c:pt>
                <c:pt idx="5021">
                  <c:v>43374</c:v>
                </c:pt>
                <c:pt idx="5022">
                  <c:v>43375</c:v>
                </c:pt>
                <c:pt idx="5023">
                  <c:v>43376</c:v>
                </c:pt>
                <c:pt idx="5024">
                  <c:v>43377</c:v>
                </c:pt>
                <c:pt idx="5025">
                  <c:v>43378</c:v>
                </c:pt>
                <c:pt idx="5026">
                  <c:v>43379</c:v>
                </c:pt>
                <c:pt idx="5027">
                  <c:v>43380</c:v>
                </c:pt>
                <c:pt idx="5028">
                  <c:v>43381</c:v>
                </c:pt>
                <c:pt idx="5029">
                  <c:v>43382</c:v>
                </c:pt>
                <c:pt idx="5030">
                  <c:v>43383</c:v>
                </c:pt>
                <c:pt idx="5031">
                  <c:v>43384</c:v>
                </c:pt>
                <c:pt idx="5032">
                  <c:v>43385</c:v>
                </c:pt>
                <c:pt idx="5033">
                  <c:v>43386</c:v>
                </c:pt>
                <c:pt idx="5034">
                  <c:v>43387</c:v>
                </c:pt>
                <c:pt idx="5035">
                  <c:v>43388</c:v>
                </c:pt>
                <c:pt idx="5036">
                  <c:v>43389</c:v>
                </c:pt>
                <c:pt idx="5037">
                  <c:v>43390</c:v>
                </c:pt>
                <c:pt idx="5038">
                  <c:v>43391</c:v>
                </c:pt>
                <c:pt idx="5039">
                  <c:v>43392</c:v>
                </c:pt>
                <c:pt idx="5040">
                  <c:v>43393</c:v>
                </c:pt>
                <c:pt idx="5041">
                  <c:v>43394</c:v>
                </c:pt>
                <c:pt idx="5042">
                  <c:v>43395</c:v>
                </c:pt>
                <c:pt idx="5043">
                  <c:v>43396</c:v>
                </c:pt>
                <c:pt idx="5044">
                  <c:v>43397</c:v>
                </c:pt>
                <c:pt idx="5045">
                  <c:v>43398</c:v>
                </c:pt>
                <c:pt idx="5046">
                  <c:v>43399</c:v>
                </c:pt>
                <c:pt idx="5047">
                  <c:v>43400</c:v>
                </c:pt>
                <c:pt idx="5048">
                  <c:v>43401</c:v>
                </c:pt>
                <c:pt idx="5049">
                  <c:v>43402</c:v>
                </c:pt>
                <c:pt idx="5050">
                  <c:v>43403</c:v>
                </c:pt>
                <c:pt idx="5051">
                  <c:v>43404</c:v>
                </c:pt>
                <c:pt idx="5052">
                  <c:v>43405</c:v>
                </c:pt>
                <c:pt idx="5053">
                  <c:v>43406</c:v>
                </c:pt>
                <c:pt idx="5054">
                  <c:v>43407</c:v>
                </c:pt>
                <c:pt idx="5055">
                  <c:v>43408</c:v>
                </c:pt>
                <c:pt idx="5056">
                  <c:v>43409</c:v>
                </c:pt>
                <c:pt idx="5057">
                  <c:v>43410</c:v>
                </c:pt>
                <c:pt idx="5058">
                  <c:v>43411</c:v>
                </c:pt>
                <c:pt idx="5059">
                  <c:v>43412</c:v>
                </c:pt>
                <c:pt idx="5060">
                  <c:v>43413</c:v>
                </c:pt>
                <c:pt idx="5061">
                  <c:v>43414</c:v>
                </c:pt>
                <c:pt idx="5062">
                  <c:v>43415</c:v>
                </c:pt>
                <c:pt idx="5063">
                  <c:v>43416</c:v>
                </c:pt>
                <c:pt idx="5064">
                  <c:v>43417</c:v>
                </c:pt>
                <c:pt idx="5065">
                  <c:v>43418</c:v>
                </c:pt>
                <c:pt idx="5066">
                  <c:v>43419</c:v>
                </c:pt>
                <c:pt idx="5067">
                  <c:v>43420</c:v>
                </c:pt>
                <c:pt idx="5068">
                  <c:v>43421</c:v>
                </c:pt>
                <c:pt idx="5069">
                  <c:v>43422</c:v>
                </c:pt>
                <c:pt idx="5070">
                  <c:v>43423</c:v>
                </c:pt>
                <c:pt idx="5071">
                  <c:v>43424</c:v>
                </c:pt>
                <c:pt idx="5072">
                  <c:v>43425</c:v>
                </c:pt>
                <c:pt idx="5073">
                  <c:v>43426</c:v>
                </c:pt>
                <c:pt idx="5074">
                  <c:v>43427</c:v>
                </c:pt>
                <c:pt idx="5075">
                  <c:v>43428</c:v>
                </c:pt>
                <c:pt idx="5076">
                  <c:v>43429</c:v>
                </c:pt>
                <c:pt idx="5077">
                  <c:v>43430</c:v>
                </c:pt>
                <c:pt idx="5078">
                  <c:v>43431</c:v>
                </c:pt>
                <c:pt idx="5079">
                  <c:v>43432</c:v>
                </c:pt>
                <c:pt idx="5080">
                  <c:v>43433</c:v>
                </c:pt>
                <c:pt idx="5081">
                  <c:v>43434</c:v>
                </c:pt>
                <c:pt idx="5082">
                  <c:v>43435</c:v>
                </c:pt>
                <c:pt idx="5083">
                  <c:v>43436</c:v>
                </c:pt>
                <c:pt idx="5084">
                  <c:v>43437</c:v>
                </c:pt>
                <c:pt idx="5085">
                  <c:v>43438</c:v>
                </c:pt>
                <c:pt idx="5086">
                  <c:v>43439</c:v>
                </c:pt>
                <c:pt idx="5087">
                  <c:v>43440</c:v>
                </c:pt>
                <c:pt idx="5088">
                  <c:v>43441</c:v>
                </c:pt>
                <c:pt idx="5089">
                  <c:v>43442</c:v>
                </c:pt>
                <c:pt idx="5090">
                  <c:v>43443</c:v>
                </c:pt>
                <c:pt idx="5091">
                  <c:v>43444</c:v>
                </c:pt>
                <c:pt idx="5092">
                  <c:v>43445</c:v>
                </c:pt>
                <c:pt idx="5093">
                  <c:v>43446</c:v>
                </c:pt>
                <c:pt idx="5094">
                  <c:v>43447</c:v>
                </c:pt>
                <c:pt idx="5095">
                  <c:v>43448</c:v>
                </c:pt>
                <c:pt idx="5096">
                  <c:v>43449</c:v>
                </c:pt>
                <c:pt idx="5097">
                  <c:v>43450</c:v>
                </c:pt>
                <c:pt idx="5098">
                  <c:v>43451</c:v>
                </c:pt>
                <c:pt idx="5099">
                  <c:v>43452</c:v>
                </c:pt>
                <c:pt idx="5100">
                  <c:v>43453</c:v>
                </c:pt>
                <c:pt idx="5101">
                  <c:v>43454</c:v>
                </c:pt>
                <c:pt idx="5102">
                  <c:v>43455</c:v>
                </c:pt>
                <c:pt idx="5103">
                  <c:v>43456</c:v>
                </c:pt>
                <c:pt idx="5104">
                  <c:v>43457</c:v>
                </c:pt>
                <c:pt idx="5105">
                  <c:v>43458</c:v>
                </c:pt>
                <c:pt idx="5106">
                  <c:v>43459</c:v>
                </c:pt>
                <c:pt idx="5107">
                  <c:v>43460</c:v>
                </c:pt>
                <c:pt idx="5108">
                  <c:v>43461</c:v>
                </c:pt>
                <c:pt idx="5109">
                  <c:v>43462</c:v>
                </c:pt>
                <c:pt idx="5110">
                  <c:v>43463</c:v>
                </c:pt>
                <c:pt idx="5111">
                  <c:v>43464</c:v>
                </c:pt>
                <c:pt idx="5112">
                  <c:v>43465</c:v>
                </c:pt>
                <c:pt idx="5113">
                  <c:v>43466</c:v>
                </c:pt>
                <c:pt idx="5114">
                  <c:v>43467</c:v>
                </c:pt>
                <c:pt idx="5115">
                  <c:v>43468</c:v>
                </c:pt>
                <c:pt idx="5116">
                  <c:v>43469</c:v>
                </c:pt>
                <c:pt idx="5117">
                  <c:v>43470</c:v>
                </c:pt>
                <c:pt idx="5118">
                  <c:v>43471</c:v>
                </c:pt>
                <c:pt idx="5119">
                  <c:v>43472</c:v>
                </c:pt>
                <c:pt idx="5120">
                  <c:v>43473</c:v>
                </c:pt>
                <c:pt idx="5121">
                  <c:v>43474</c:v>
                </c:pt>
                <c:pt idx="5122">
                  <c:v>43475</c:v>
                </c:pt>
                <c:pt idx="5123">
                  <c:v>43476</c:v>
                </c:pt>
                <c:pt idx="5124">
                  <c:v>43477</c:v>
                </c:pt>
                <c:pt idx="5125">
                  <c:v>43478</c:v>
                </c:pt>
                <c:pt idx="5126">
                  <c:v>43479</c:v>
                </c:pt>
                <c:pt idx="5127">
                  <c:v>43480</c:v>
                </c:pt>
                <c:pt idx="5128">
                  <c:v>43481</c:v>
                </c:pt>
                <c:pt idx="5129">
                  <c:v>43482</c:v>
                </c:pt>
                <c:pt idx="5130">
                  <c:v>43483</c:v>
                </c:pt>
                <c:pt idx="5131">
                  <c:v>43484</c:v>
                </c:pt>
                <c:pt idx="5132">
                  <c:v>43485</c:v>
                </c:pt>
                <c:pt idx="5133">
                  <c:v>43486</c:v>
                </c:pt>
                <c:pt idx="5134">
                  <c:v>43487</c:v>
                </c:pt>
                <c:pt idx="5135">
                  <c:v>43488</c:v>
                </c:pt>
                <c:pt idx="5136">
                  <c:v>43489</c:v>
                </c:pt>
                <c:pt idx="5137">
                  <c:v>43490</c:v>
                </c:pt>
                <c:pt idx="5138">
                  <c:v>43491</c:v>
                </c:pt>
                <c:pt idx="5139">
                  <c:v>43492</c:v>
                </c:pt>
                <c:pt idx="5140">
                  <c:v>43493</c:v>
                </c:pt>
                <c:pt idx="5141">
                  <c:v>43494</c:v>
                </c:pt>
                <c:pt idx="5142">
                  <c:v>43495</c:v>
                </c:pt>
                <c:pt idx="5143">
                  <c:v>43496</c:v>
                </c:pt>
                <c:pt idx="5144">
                  <c:v>43497</c:v>
                </c:pt>
                <c:pt idx="5145">
                  <c:v>43498</c:v>
                </c:pt>
                <c:pt idx="5146">
                  <c:v>43499</c:v>
                </c:pt>
                <c:pt idx="5147">
                  <c:v>43500</c:v>
                </c:pt>
                <c:pt idx="5148">
                  <c:v>43501</c:v>
                </c:pt>
                <c:pt idx="5149">
                  <c:v>43502</c:v>
                </c:pt>
                <c:pt idx="5150">
                  <c:v>43503</c:v>
                </c:pt>
                <c:pt idx="5151">
                  <c:v>43504</c:v>
                </c:pt>
                <c:pt idx="5152">
                  <c:v>43505</c:v>
                </c:pt>
                <c:pt idx="5153">
                  <c:v>43506</c:v>
                </c:pt>
                <c:pt idx="5154">
                  <c:v>43507</c:v>
                </c:pt>
                <c:pt idx="5155">
                  <c:v>43508</c:v>
                </c:pt>
                <c:pt idx="5156">
                  <c:v>43509</c:v>
                </c:pt>
                <c:pt idx="5157">
                  <c:v>43510</c:v>
                </c:pt>
                <c:pt idx="5158">
                  <c:v>43511</c:v>
                </c:pt>
                <c:pt idx="5159">
                  <c:v>43512</c:v>
                </c:pt>
                <c:pt idx="5160">
                  <c:v>43513</c:v>
                </c:pt>
                <c:pt idx="5161">
                  <c:v>43514</c:v>
                </c:pt>
                <c:pt idx="5162">
                  <c:v>43515</c:v>
                </c:pt>
                <c:pt idx="5163">
                  <c:v>43516</c:v>
                </c:pt>
                <c:pt idx="5164">
                  <c:v>43517</c:v>
                </c:pt>
                <c:pt idx="5165">
                  <c:v>43518</c:v>
                </c:pt>
                <c:pt idx="5166">
                  <c:v>43519</c:v>
                </c:pt>
                <c:pt idx="5167">
                  <c:v>43520</c:v>
                </c:pt>
                <c:pt idx="5168">
                  <c:v>43521</c:v>
                </c:pt>
                <c:pt idx="5169">
                  <c:v>43522</c:v>
                </c:pt>
                <c:pt idx="5170">
                  <c:v>43523</c:v>
                </c:pt>
                <c:pt idx="5171">
                  <c:v>43524</c:v>
                </c:pt>
                <c:pt idx="5172">
                  <c:v>43525</c:v>
                </c:pt>
                <c:pt idx="5173">
                  <c:v>43526</c:v>
                </c:pt>
                <c:pt idx="5174">
                  <c:v>43527</c:v>
                </c:pt>
                <c:pt idx="5175">
                  <c:v>43528</c:v>
                </c:pt>
                <c:pt idx="5176">
                  <c:v>43529</c:v>
                </c:pt>
                <c:pt idx="5177">
                  <c:v>43530</c:v>
                </c:pt>
                <c:pt idx="5178">
                  <c:v>43531</c:v>
                </c:pt>
                <c:pt idx="5179">
                  <c:v>43532</c:v>
                </c:pt>
                <c:pt idx="5180">
                  <c:v>43533</c:v>
                </c:pt>
                <c:pt idx="5181">
                  <c:v>43534</c:v>
                </c:pt>
                <c:pt idx="5182">
                  <c:v>43535</c:v>
                </c:pt>
                <c:pt idx="5183">
                  <c:v>43536</c:v>
                </c:pt>
                <c:pt idx="5184">
                  <c:v>43537</c:v>
                </c:pt>
                <c:pt idx="5185">
                  <c:v>43538</c:v>
                </c:pt>
                <c:pt idx="5186">
                  <c:v>43539</c:v>
                </c:pt>
                <c:pt idx="5187">
                  <c:v>43540</c:v>
                </c:pt>
                <c:pt idx="5188">
                  <c:v>43541</c:v>
                </c:pt>
                <c:pt idx="5189">
                  <c:v>43542</c:v>
                </c:pt>
                <c:pt idx="5190">
                  <c:v>43543</c:v>
                </c:pt>
                <c:pt idx="5191">
                  <c:v>43544</c:v>
                </c:pt>
                <c:pt idx="5192">
                  <c:v>43545</c:v>
                </c:pt>
                <c:pt idx="5193">
                  <c:v>43546</c:v>
                </c:pt>
                <c:pt idx="5194">
                  <c:v>43547</c:v>
                </c:pt>
                <c:pt idx="5195">
                  <c:v>43548</c:v>
                </c:pt>
                <c:pt idx="5196">
                  <c:v>43549</c:v>
                </c:pt>
                <c:pt idx="5197">
                  <c:v>43550</c:v>
                </c:pt>
                <c:pt idx="5198">
                  <c:v>43551</c:v>
                </c:pt>
                <c:pt idx="5199">
                  <c:v>43552</c:v>
                </c:pt>
                <c:pt idx="5200">
                  <c:v>43553</c:v>
                </c:pt>
                <c:pt idx="5201">
                  <c:v>43554</c:v>
                </c:pt>
                <c:pt idx="5202">
                  <c:v>43555</c:v>
                </c:pt>
                <c:pt idx="5203">
                  <c:v>43556</c:v>
                </c:pt>
                <c:pt idx="5204">
                  <c:v>43557</c:v>
                </c:pt>
                <c:pt idx="5205">
                  <c:v>43558</c:v>
                </c:pt>
                <c:pt idx="5206">
                  <c:v>43559</c:v>
                </c:pt>
                <c:pt idx="5207">
                  <c:v>43560</c:v>
                </c:pt>
                <c:pt idx="5208">
                  <c:v>43561</c:v>
                </c:pt>
                <c:pt idx="5209">
                  <c:v>43562</c:v>
                </c:pt>
                <c:pt idx="5210">
                  <c:v>43563</c:v>
                </c:pt>
                <c:pt idx="5211">
                  <c:v>43564</c:v>
                </c:pt>
                <c:pt idx="5212">
                  <c:v>43565</c:v>
                </c:pt>
                <c:pt idx="5213">
                  <c:v>43566</c:v>
                </c:pt>
                <c:pt idx="5214">
                  <c:v>43567</c:v>
                </c:pt>
                <c:pt idx="5215">
                  <c:v>43568</c:v>
                </c:pt>
                <c:pt idx="5216">
                  <c:v>43569</c:v>
                </c:pt>
                <c:pt idx="5217">
                  <c:v>43570</c:v>
                </c:pt>
                <c:pt idx="5218">
                  <c:v>43571</c:v>
                </c:pt>
                <c:pt idx="5219">
                  <c:v>43572</c:v>
                </c:pt>
                <c:pt idx="5220">
                  <c:v>43573</c:v>
                </c:pt>
                <c:pt idx="5221">
                  <c:v>43574</c:v>
                </c:pt>
                <c:pt idx="5222">
                  <c:v>43575</c:v>
                </c:pt>
                <c:pt idx="5223">
                  <c:v>43576</c:v>
                </c:pt>
                <c:pt idx="5224">
                  <c:v>43577</c:v>
                </c:pt>
                <c:pt idx="5225">
                  <c:v>43578</c:v>
                </c:pt>
                <c:pt idx="5226">
                  <c:v>43579</c:v>
                </c:pt>
                <c:pt idx="5227">
                  <c:v>43580</c:v>
                </c:pt>
                <c:pt idx="5228">
                  <c:v>43581</c:v>
                </c:pt>
                <c:pt idx="5229">
                  <c:v>43582</c:v>
                </c:pt>
                <c:pt idx="5230">
                  <c:v>43583</c:v>
                </c:pt>
                <c:pt idx="5231">
                  <c:v>43584</c:v>
                </c:pt>
                <c:pt idx="5232">
                  <c:v>43585</c:v>
                </c:pt>
                <c:pt idx="5233">
                  <c:v>43586</c:v>
                </c:pt>
                <c:pt idx="5234">
                  <c:v>43587</c:v>
                </c:pt>
                <c:pt idx="5235">
                  <c:v>43588</c:v>
                </c:pt>
                <c:pt idx="5236">
                  <c:v>43589</c:v>
                </c:pt>
                <c:pt idx="5237">
                  <c:v>43590</c:v>
                </c:pt>
                <c:pt idx="5238">
                  <c:v>43591</c:v>
                </c:pt>
                <c:pt idx="5239">
                  <c:v>43592</c:v>
                </c:pt>
                <c:pt idx="5240">
                  <c:v>43593</c:v>
                </c:pt>
                <c:pt idx="5241">
                  <c:v>43594</c:v>
                </c:pt>
                <c:pt idx="5242">
                  <c:v>43595</c:v>
                </c:pt>
                <c:pt idx="5243">
                  <c:v>43596</c:v>
                </c:pt>
                <c:pt idx="5244">
                  <c:v>43597</c:v>
                </c:pt>
                <c:pt idx="5245">
                  <c:v>43598</c:v>
                </c:pt>
                <c:pt idx="5246">
                  <c:v>43599</c:v>
                </c:pt>
                <c:pt idx="5247">
                  <c:v>43600</c:v>
                </c:pt>
                <c:pt idx="5248">
                  <c:v>43601</c:v>
                </c:pt>
                <c:pt idx="5249">
                  <c:v>43602</c:v>
                </c:pt>
                <c:pt idx="5250">
                  <c:v>43603</c:v>
                </c:pt>
                <c:pt idx="5251">
                  <c:v>43604</c:v>
                </c:pt>
                <c:pt idx="5252">
                  <c:v>43605</c:v>
                </c:pt>
                <c:pt idx="5253">
                  <c:v>43606</c:v>
                </c:pt>
                <c:pt idx="5254">
                  <c:v>43607</c:v>
                </c:pt>
                <c:pt idx="5255">
                  <c:v>43608</c:v>
                </c:pt>
                <c:pt idx="5256">
                  <c:v>43609</c:v>
                </c:pt>
                <c:pt idx="5257">
                  <c:v>43610</c:v>
                </c:pt>
                <c:pt idx="5258">
                  <c:v>43611</c:v>
                </c:pt>
                <c:pt idx="5259">
                  <c:v>43612</c:v>
                </c:pt>
                <c:pt idx="5260">
                  <c:v>43613</c:v>
                </c:pt>
                <c:pt idx="5261">
                  <c:v>43614</c:v>
                </c:pt>
                <c:pt idx="5262">
                  <c:v>43615</c:v>
                </c:pt>
                <c:pt idx="5263">
                  <c:v>43616</c:v>
                </c:pt>
                <c:pt idx="5264">
                  <c:v>43617</c:v>
                </c:pt>
                <c:pt idx="5265">
                  <c:v>43618</c:v>
                </c:pt>
                <c:pt idx="5266">
                  <c:v>43619</c:v>
                </c:pt>
                <c:pt idx="5267">
                  <c:v>43620</c:v>
                </c:pt>
                <c:pt idx="5268">
                  <c:v>43621</c:v>
                </c:pt>
                <c:pt idx="5269">
                  <c:v>43622</c:v>
                </c:pt>
                <c:pt idx="5270">
                  <c:v>43623</c:v>
                </c:pt>
                <c:pt idx="5271">
                  <c:v>43624</c:v>
                </c:pt>
                <c:pt idx="5272">
                  <c:v>43625</c:v>
                </c:pt>
                <c:pt idx="5273">
                  <c:v>43626</c:v>
                </c:pt>
                <c:pt idx="5274">
                  <c:v>43627</c:v>
                </c:pt>
                <c:pt idx="5275">
                  <c:v>43628</c:v>
                </c:pt>
                <c:pt idx="5276">
                  <c:v>43629</c:v>
                </c:pt>
                <c:pt idx="5277">
                  <c:v>43630</c:v>
                </c:pt>
                <c:pt idx="5278">
                  <c:v>43631</c:v>
                </c:pt>
                <c:pt idx="5279">
                  <c:v>43632</c:v>
                </c:pt>
                <c:pt idx="5280">
                  <c:v>43633</c:v>
                </c:pt>
                <c:pt idx="5281">
                  <c:v>43634</c:v>
                </c:pt>
                <c:pt idx="5282">
                  <c:v>43635</c:v>
                </c:pt>
                <c:pt idx="5283">
                  <c:v>43636</c:v>
                </c:pt>
                <c:pt idx="5284">
                  <c:v>43637</c:v>
                </c:pt>
                <c:pt idx="5285">
                  <c:v>43638</c:v>
                </c:pt>
                <c:pt idx="5286">
                  <c:v>43639</c:v>
                </c:pt>
                <c:pt idx="5287">
                  <c:v>43640</c:v>
                </c:pt>
                <c:pt idx="5288">
                  <c:v>43641</c:v>
                </c:pt>
                <c:pt idx="5289">
                  <c:v>43642</c:v>
                </c:pt>
                <c:pt idx="5290">
                  <c:v>43643</c:v>
                </c:pt>
                <c:pt idx="5291">
                  <c:v>43644</c:v>
                </c:pt>
                <c:pt idx="5292">
                  <c:v>43645</c:v>
                </c:pt>
                <c:pt idx="5293">
                  <c:v>43646</c:v>
                </c:pt>
                <c:pt idx="5294">
                  <c:v>43647</c:v>
                </c:pt>
                <c:pt idx="5295">
                  <c:v>43648</c:v>
                </c:pt>
                <c:pt idx="5296">
                  <c:v>43649</c:v>
                </c:pt>
                <c:pt idx="5297">
                  <c:v>43650</c:v>
                </c:pt>
                <c:pt idx="5298">
                  <c:v>43651</c:v>
                </c:pt>
                <c:pt idx="5299">
                  <c:v>43652</c:v>
                </c:pt>
                <c:pt idx="5300">
                  <c:v>43653</c:v>
                </c:pt>
                <c:pt idx="5301">
                  <c:v>43654</c:v>
                </c:pt>
                <c:pt idx="5302">
                  <c:v>43655</c:v>
                </c:pt>
                <c:pt idx="5303">
                  <c:v>43656</c:v>
                </c:pt>
                <c:pt idx="5304">
                  <c:v>43657</c:v>
                </c:pt>
                <c:pt idx="5305">
                  <c:v>43658</c:v>
                </c:pt>
                <c:pt idx="5306">
                  <c:v>43659</c:v>
                </c:pt>
                <c:pt idx="5307">
                  <c:v>43660</c:v>
                </c:pt>
                <c:pt idx="5308">
                  <c:v>43661</c:v>
                </c:pt>
                <c:pt idx="5309">
                  <c:v>43662</c:v>
                </c:pt>
                <c:pt idx="5310">
                  <c:v>43663</c:v>
                </c:pt>
                <c:pt idx="5311">
                  <c:v>43664</c:v>
                </c:pt>
                <c:pt idx="5312">
                  <c:v>43665</c:v>
                </c:pt>
                <c:pt idx="5313">
                  <c:v>43666</c:v>
                </c:pt>
                <c:pt idx="5314">
                  <c:v>43667</c:v>
                </c:pt>
                <c:pt idx="5315">
                  <c:v>43668</c:v>
                </c:pt>
                <c:pt idx="5316">
                  <c:v>43669</c:v>
                </c:pt>
                <c:pt idx="5317">
                  <c:v>43670</c:v>
                </c:pt>
                <c:pt idx="5318">
                  <c:v>43671</c:v>
                </c:pt>
                <c:pt idx="5319">
                  <c:v>43672</c:v>
                </c:pt>
                <c:pt idx="5320">
                  <c:v>43673</c:v>
                </c:pt>
                <c:pt idx="5321">
                  <c:v>43674</c:v>
                </c:pt>
                <c:pt idx="5322">
                  <c:v>43675</c:v>
                </c:pt>
                <c:pt idx="5323">
                  <c:v>43676</c:v>
                </c:pt>
                <c:pt idx="5324">
                  <c:v>43677</c:v>
                </c:pt>
                <c:pt idx="5325">
                  <c:v>43678</c:v>
                </c:pt>
                <c:pt idx="5326">
                  <c:v>43679</c:v>
                </c:pt>
                <c:pt idx="5327">
                  <c:v>43680</c:v>
                </c:pt>
                <c:pt idx="5328">
                  <c:v>43681</c:v>
                </c:pt>
                <c:pt idx="5329">
                  <c:v>43682</c:v>
                </c:pt>
                <c:pt idx="5330">
                  <c:v>43683</c:v>
                </c:pt>
                <c:pt idx="5331">
                  <c:v>43684</c:v>
                </c:pt>
                <c:pt idx="5332">
                  <c:v>43685</c:v>
                </c:pt>
                <c:pt idx="5333">
                  <c:v>43686</c:v>
                </c:pt>
                <c:pt idx="5334">
                  <c:v>43687</c:v>
                </c:pt>
                <c:pt idx="5335">
                  <c:v>43688</c:v>
                </c:pt>
                <c:pt idx="5336">
                  <c:v>43689</c:v>
                </c:pt>
                <c:pt idx="5337">
                  <c:v>43690</c:v>
                </c:pt>
                <c:pt idx="5338">
                  <c:v>43691</c:v>
                </c:pt>
                <c:pt idx="5339">
                  <c:v>43692</c:v>
                </c:pt>
                <c:pt idx="5340">
                  <c:v>43693</c:v>
                </c:pt>
                <c:pt idx="5341">
                  <c:v>43694</c:v>
                </c:pt>
                <c:pt idx="5342">
                  <c:v>43695</c:v>
                </c:pt>
                <c:pt idx="5343">
                  <c:v>43696</c:v>
                </c:pt>
                <c:pt idx="5344">
                  <c:v>43697</c:v>
                </c:pt>
                <c:pt idx="5345">
                  <c:v>43698</c:v>
                </c:pt>
                <c:pt idx="5346">
                  <c:v>43699</c:v>
                </c:pt>
                <c:pt idx="5347">
                  <c:v>43700</c:v>
                </c:pt>
                <c:pt idx="5348">
                  <c:v>43701</c:v>
                </c:pt>
                <c:pt idx="5349">
                  <c:v>43702</c:v>
                </c:pt>
                <c:pt idx="5350">
                  <c:v>43703</c:v>
                </c:pt>
                <c:pt idx="5351">
                  <c:v>43704</c:v>
                </c:pt>
                <c:pt idx="5352">
                  <c:v>43705</c:v>
                </c:pt>
                <c:pt idx="5353">
                  <c:v>43706</c:v>
                </c:pt>
                <c:pt idx="5354">
                  <c:v>43707</c:v>
                </c:pt>
                <c:pt idx="5355">
                  <c:v>43708</c:v>
                </c:pt>
                <c:pt idx="5356">
                  <c:v>43709</c:v>
                </c:pt>
                <c:pt idx="5357">
                  <c:v>43710</c:v>
                </c:pt>
                <c:pt idx="5358">
                  <c:v>43711</c:v>
                </c:pt>
                <c:pt idx="5359">
                  <c:v>43712</c:v>
                </c:pt>
                <c:pt idx="5360">
                  <c:v>43713</c:v>
                </c:pt>
                <c:pt idx="5361">
                  <c:v>43714</c:v>
                </c:pt>
                <c:pt idx="5362">
                  <c:v>43715</c:v>
                </c:pt>
                <c:pt idx="5363">
                  <c:v>43716</c:v>
                </c:pt>
                <c:pt idx="5364">
                  <c:v>43717</c:v>
                </c:pt>
                <c:pt idx="5365">
                  <c:v>43718</c:v>
                </c:pt>
                <c:pt idx="5366">
                  <c:v>43719</c:v>
                </c:pt>
                <c:pt idx="5367">
                  <c:v>43720</c:v>
                </c:pt>
                <c:pt idx="5368">
                  <c:v>43721</c:v>
                </c:pt>
                <c:pt idx="5369">
                  <c:v>43722</c:v>
                </c:pt>
                <c:pt idx="5370">
                  <c:v>43723</c:v>
                </c:pt>
                <c:pt idx="5371">
                  <c:v>43724</c:v>
                </c:pt>
                <c:pt idx="5372">
                  <c:v>43725</c:v>
                </c:pt>
                <c:pt idx="5373">
                  <c:v>43726</c:v>
                </c:pt>
                <c:pt idx="5374">
                  <c:v>43727</c:v>
                </c:pt>
                <c:pt idx="5375">
                  <c:v>43728</c:v>
                </c:pt>
                <c:pt idx="5376">
                  <c:v>43729</c:v>
                </c:pt>
                <c:pt idx="5377">
                  <c:v>43730</c:v>
                </c:pt>
                <c:pt idx="5378">
                  <c:v>43731</c:v>
                </c:pt>
                <c:pt idx="5379">
                  <c:v>43732</c:v>
                </c:pt>
                <c:pt idx="5380">
                  <c:v>43733</c:v>
                </c:pt>
                <c:pt idx="5381">
                  <c:v>43734</c:v>
                </c:pt>
                <c:pt idx="5382">
                  <c:v>43735</c:v>
                </c:pt>
                <c:pt idx="5383">
                  <c:v>43736</c:v>
                </c:pt>
                <c:pt idx="5384">
                  <c:v>43737</c:v>
                </c:pt>
                <c:pt idx="5385">
                  <c:v>43738</c:v>
                </c:pt>
                <c:pt idx="5386">
                  <c:v>43739</c:v>
                </c:pt>
                <c:pt idx="5387">
                  <c:v>43740</c:v>
                </c:pt>
                <c:pt idx="5388">
                  <c:v>43741</c:v>
                </c:pt>
                <c:pt idx="5389">
                  <c:v>43742</c:v>
                </c:pt>
                <c:pt idx="5390">
                  <c:v>43743</c:v>
                </c:pt>
                <c:pt idx="5391">
                  <c:v>43744</c:v>
                </c:pt>
                <c:pt idx="5392">
                  <c:v>43745</c:v>
                </c:pt>
                <c:pt idx="5393">
                  <c:v>43746</c:v>
                </c:pt>
                <c:pt idx="5394">
                  <c:v>43747</c:v>
                </c:pt>
                <c:pt idx="5395">
                  <c:v>43748</c:v>
                </c:pt>
                <c:pt idx="5396">
                  <c:v>43749</c:v>
                </c:pt>
                <c:pt idx="5397">
                  <c:v>43750</c:v>
                </c:pt>
                <c:pt idx="5398">
                  <c:v>43751</c:v>
                </c:pt>
                <c:pt idx="5399">
                  <c:v>43752</c:v>
                </c:pt>
                <c:pt idx="5400">
                  <c:v>43753</c:v>
                </c:pt>
                <c:pt idx="5401">
                  <c:v>43754</c:v>
                </c:pt>
                <c:pt idx="5402">
                  <c:v>43755</c:v>
                </c:pt>
                <c:pt idx="5403">
                  <c:v>43756</c:v>
                </c:pt>
                <c:pt idx="5404">
                  <c:v>43757</c:v>
                </c:pt>
                <c:pt idx="5405">
                  <c:v>43758</c:v>
                </c:pt>
                <c:pt idx="5406">
                  <c:v>43759</c:v>
                </c:pt>
                <c:pt idx="5407">
                  <c:v>43760</c:v>
                </c:pt>
                <c:pt idx="5408">
                  <c:v>43761</c:v>
                </c:pt>
                <c:pt idx="5409">
                  <c:v>43762</c:v>
                </c:pt>
                <c:pt idx="5410">
                  <c:v>43763</c:v>
                </c:pt>
                <c:pt idx="5411">
                  <c:v>43764</c:v>
                </c:pt>
                <c:pt idx="5412">
                  <c:v>43765</c:v>
                </c:pt>
                <c:pt idx="5413">
                  <c:v>43766</c:v>
                </c:pt>
                <c:pt idx="5414">
                  <c:v>43767</c:v>
                </c:pt>
                <c:pt idx="5415">
                  <c:v>43768</c:v>
                </c:pt>
                <c:pt idx="5416">
                  <c:v>43769</c:v>
                </c:pt>
                <c:pt idx="5417">
                  <c:v>43770</c:v>
                </c:pt>
                <c:pt idx="5418">
                  <c:v>43771</c:v>
                </c:pt>
                <c:pt idx="5419">
                  <c:v>43772</c:v>
                </c:pt>
                <c:pt idx="5420">
                  <c:v>43773</c:v>
                </c:pt>
                <c:pt idx="5421">
                  <c:v>43774</c:v>
                </c:pt>
                <c:pt idx="5422">
                  <c:v>43775</c:v>
                </c:pt>
                <c:pt idx="5423">
                  <c:v>43776</c:v>
                </c:pt>
                <c:pt idx="5424">
                  <c:v>43777</c:v>
                </c:pt>
                <c:pt idx="5425">
                  <c:v>43778</c:v>
                </c:pt>
                <c:pt idx="5426">
                  <c:v>43779</c:v>
                </c:pt>
                <c:pt idx="5427">
                  <c:v>43780</c:v>
                </c:pt>
                <c:pt idx="5428">
                  <c:v>43781</c:v>
                </c:pt>
                <c:pt idx="5429">
                  <c:v>43782</c:v>
                </c:pt>
                <c:pt idx="5430">
                  <c:v>43783</c:v>
                </c:pt>
                <c:pt idx="5431">
                  <c:v>43784</c:v>
                </c:pt>
                <c:pt idx="5432">
                  <c:v>43785</c:v>
                </c:pt>
                <c:pt idx="5433">
                  <c:v>43786</c:v>
                </c:pt>
                <c:pt idx="5434">
                  <c:v>43787</c:v>
                </c:pt>
                <c:pt idx="5435">
                  <c:v>43788</c:v>
                </c:pt>
                <c:pt idx="5436">
                  <c:v>43789</c:v>
                </c:pt>
                <c:pt idx="5437">
                  <c:v>43790</c:v>
                </c:pt>
                <c:pt idx="5438">
                  <c:v>43791</c:v>
                </c:pt>
                <c:pt idx="5439">
                  <c:v>43792</c:v>
                </c:pt>
                <c:pt idx="5440">
                  <c:v>43793</c:v>
                </c:pt>
                <c:pt idx="5441">
                  <c:v>43794</c:v>
                </c:pt>
                <c:pt idx="5442">
                  <c:v>43795</c:v>
                </c:pt>
                <c:pt idx="5443">
                  <c:v>43796</c:v>
                </c:pt>
                <c:pt idx="5444">
                  <c:v>43797</c:v>
                </c:pt>
                <c:pt idx="5445">
                  <c:v>43798</c:v>
                </c:pt>
                <c:pt idx="5446">
                  <c:v>43799</c:v>
                </c:pt>
                <c:pt idx="5447">
                  <c:v>43800</c:v>
                </c:pt>
                <c:pt idx="5448">
                  <c:v>43801</c:v>
                </c:pt>
                <c:pt idx="5449">
                  <c:v>43802</c:v>
                </c:pt>
                <c:pt idx="5450">
                  <c:v>43803</c:v>
                </c:pt>
                <c:pt idx="5451">
                  <c:v>43804</c:v>
                </c:pt>
                <c:pt idx="5452">
                  <c:v>43805</c:v>
                </c:pt>
                <c:pt idx="5453">
                  <c:v>43806</c:v>
                </c:pt>
                <c:pt idx="5454">
                  <c:v>43807</c:v>
                </c:pt>
                <c:pt idx="5455">
                  <c:v>43808</c:v>
                </c:pt>
                <c:pt idx="5456">
                  <c:v>43809</c:v>
                </c:pt>
                <c:pt idx="5457">
                  <c:v>43810</c:v>
                </c:pt>
                <c:pt idx="5458">
                  <c:v>43811</c:v>
                </c:pt>
                <c:pt idx="5459">
                  <c:v>43812</c:v>
                </c:pt>
                <c:pt idx="5460">
                  <c:v>43813</c:v>
                </c:pt>
                <c:pt idx="5461">
                  <c:v>43814</c:v>
                </c:pt>
                <c:pt idx="5462">
                  <c:v>43815</c:v>
                </c:pt>
                <c:pt idx="5463">
                  <c:v>43816</c:v>
                </c:pt>
                <c:pt idx="5464">
                  <c:v>43817</c:v>
                </c:pt>
                <c:pt idx="5465">
                  <c:v>43818</c:v>
                </c:pt>
                <c:pt idx="5466">
                  <c:v>43819</c:v>
                </c:pt>
                <c:pt idx="5467">
                  <c:v>43820</c:v>
                </c:pt>
                <c:pt idx="5468">
                  <c:v>43821</c:v>
                </c:pt>
                <c:pt idx="5469">
                  <c:v>43822</c:v>
                </c:pt>
                <c:pt idx="5470">
                  <c:v>43823</c:v>
                </c:pt>
                <c:pt idx="5471">
                  <c:v>43824</c:v>
                </c:pt>
                <c:pt idx="5472">
                  <c:v>43825</c:v>
                </c:pt>
                <c:pt idx="5473">
                  <c:v>43826</c:v>
                </c:pt>
                <c:pt idx="5474">
                  <c:v>43827</c:v>
                </c:pt>
                <c:pt idx="5475">
                  <c:v>43828</c:v>
                </c:pt>
                <c:pt idx="5476">
                  <c:v>43829</c:v>
                </c:pt>
                <c:pt idx="5477">
                  <c:v>43830</c:v>
                </c:pt>
                <c:pt idx="5478">
                  <c:v>43831</c:v>
                </c:pt>
                <c:pt idx="5479">
                  <c:v>43832</c:v>
                </c:pt>
                <c:pt idx="5480">
                  <c:v>43833</c:v>
                </c:pt>
                <c:pt idx="5481">
                  <c:v>43834</c:v>
                </c:pt>
                <c:pt idx="5482">
                  <c:v>43835</c:v>
                </c:pt>
                <c:pt idx="5483">
                  <c:v>43836</c:v>
                </c:pt>
                <c:pt idx="5484">
                  <c:v>43837</c:v>
                </c:pt>
                <c:pt idx="5485">
                  <c:v>43838</c:v>
                </c:pt>
                <c:pt idx="5486">
                  <c:v>43839</c:v>
                </c:pt>
                <c:pt idx="5487">
                  <c:v>43840</c:v>
                </c:pt>
                <c:pt idx="5488">
                  <c:v>43841</c:v>
                </c:pt>
                <c:pt idx="5489">
                  <c:v>43842</c:v>
                </c:pt>
                <c:pt idx="5490">
                  <c:v>43843</c:v>
                </c:pt>
                <c:pt idx="5491">
                  <c:v>43844</c:v>
                </c:pt>
                <c:pt idx="5492">
                  <c:v>43845</c:v>
                </c:pt>
                <c:pt idx="5493">
                  <c:v>43846</c:v>
                </c:pt>
                <c:pt idx="5494">
                  <c:v>43847</c:v>
                </c:pt>
                <c:pt idx="5495">
                  <c:v>43848</c:v>
                </c:pt>
                <c:pt idx="5496">
                  <c:v>43849</c:v>
                </c:pt>
                <c:pt idx="5497">
                  <c:v>43850</c:v>
                </c:pt>
                <c:pt idx="5498">
                  <c:v>43851</c:v>
                </c:pt>
                <c:pt idx="5499">
                  <c:v>43852</c:v>
                </c:pt>
                <c:pt idx="5500">
                  <c:v>43853</c:v>
                </c:pt>
                <c:pt idx="5501">
                  <c:v>43854</c:v>
                </c:pt>
                <c:pt idx="5502">
                  <c:v>43855</c:v>
                </c:pt>
                <c:pt idx="5503">
                  <c:v>43856</c:v>
                </c:pt>
                <c:pt idx="5504">
                  <c:v>43857</c:v>
                </c:pt>
                <c:pt idx="5505">
                  <c:v>43858</c:v>
                </c:pt>
                <c:pt idx="5506">
                  <c:v>43859</c:v>
                </c:pt>
                <c:pt idx="5507">
                  <c:v>43860</c:v>
                </c:pt>
                <c:pt idx="5508">
                  <c:v>43861</c:v>
                </c:pt>
                <c:pt idx="5509">
                  <c:v>43862</c:v>
                </c:pt>
                <c:pt idx="5510">
                  <c:v>43863</c:v>
                </c:pt>
                <c:pt idx="5511">
                  <c:v>43864</c:v>
                </c:pt>
                <c:pt idx="5512">
                  <c:v>43865</c:v>
                </c:pt>
                <c:pt idx="5513">
                  <c:v>43866</c:v>
                </c:pt>
                <c:pt idx="5514">
                  <c:v>43867</c:v>
                </c:pt>
                <c:pt idx="5515">
                  <c:v>43868</c:v>
                </c:pt>
                <c:pt idx="5516">
                  <c:v>43869</c:v>
                </c:pt>
                <c:pt idx="5517">
                  <c:v>43870</c:v>
                </c:pt>
                <c:pt idx="5518">
                  <c:v>43871</c:v>
                </c:pt>
                <c:pt idx="5519">
                  <c:v>43872</c:v>
                </c:pt>
                <c:pt idx="5520">
                  <c:v>43873</c:v>
                </c:pt>
                <c:pt idx="5521">
                  <c:v>43874</c:v>
                </c:pt>
                <c:pt idx="5522">
                  <c:v>43875</c:v>
                </c:pt>
                <c:pt idx="5523">
                  <c:v>43876</c:v>
                </c:pt>
                <c:pt idx="5524">
                  <c:v>43877</c:v>
                </c:pt>
                <c:pt idx="5525">
                  <c:v>43878</c:v>
                </c:pt>
                <c:pt idx="5526">
                  <c:v>43879</c:v>
                </c:pt>
                <c:pt idx="5527">
                  <c:v>43880</c:v>
                </c:pt>
                <c:pt idx="5528">
                  <c:v>43881</c:v>
                </c:pt>
                <c:pt idx="5529">
                  <c:v>43882</c:v>
                </c:pt>
                <c:pt idx="5530">
                  <c:v>43883</c:v>
                </c:pt>
                <c:pt idx="5531">
                  <c:v>43884</c:v>
                </c:pt>
                <c:pt idx="5532">
                  <c:v>43885</c:v>
                </c:pt>
                <c:pt idx="5533">
                  <c:v>43886</c:v>
                </c:pt>
                <c:pt idx="5534">
                  <c:v>43887</c:v>
                </c:pt>
                <c:pt idx="5535">
                  <c:v>43888</c:v>
                </c:pt>
                <c:pt idx="5536">
                  <c:v>43889</c:v>
                </c:pt>
                <c:pt idx="5537">
                  <c:v>43890</c:v>
                </c:pt>
                <c:pt idx="5538">
                  <c:v>43891</c:v>
                </c:pt>
                <c:pt idx="5539">
                  <c:v>43892</c:v>
                </c:pt>
                <c:pt idx="5540">
                  <c:v>43893</c:v>
                </c:pt>
                <c:pt idx="5541">
                  <c:v>43894</c:v>
                </c:pt>
                <c:pt idx="5542">
                  <c:v>43895</c:v>
                </c:pt>
                <c:pt idx="5543">
                  <c:v>43896</c:v>
                </c:pt>
                <c:pt idx="5544">
                  <c:v>43897</c:v>
                </c:pt>
                <c:pt idx="5545">
                  <c:v>43898</c:v>
                </c:pt>
                <c:pt idx="5546">
                  <c:v>43899</c:v>
                </c:pt>
                <c:pt idx="5547">
                  <c:v>43900</c:v>
                </c:pt>
                <c:pt idx="5548">
                  <c:v>43901</c:v>
                </c:pt>
                <c:pt idx="5549">
                  <c:v>43902</c:v>
                </c:pt>
                <c:pt idx="5550">
                  <c:v>43903</c:v>
                </c:pt>
                <c:pt idx="5551">
                  <c:v>43904</c:v>
                </c:pt>
                <c:pt idx="5552">
                  <c:v>43905</c:v>
                </c:pt>
                <c:pt idx="5553">
                  <c:v>43906</c:v>
                </c:pt>
                <c:pt idx="5554">
                  <c:v>43907</c:v>
                </c:pt>
                <c:pt idx="5555">
                  <c:v>43908</c:v>
                </c:pt>
                <c:pt idx="5556">
                  <c:v>43909</c:v>
                </c:pt>
                <c:pt idx="5557">
                  <c:v>43910</c:v>
                </c:pt>
                <c:pt idx="5558">
                  <c:v>43911</c:v>
                </c:pt>
                <c:pt idx="5559">
                  <c:v>43912</c:v>
                </c:pt>
                <c:pt idx="5560">
                  <c:v>43913</c:v>
                </c:pt>
                <c:pt idx="5561">
                  <c:v>43914</c:v>
                </c:pt>
                <c:pt idx="5562">
                  <c:v>43915</c:v>
                </c:pt>
                <c:pt idx="5563">
                  <c:v>43916</c:v>
                </c:pt>
                <c:pt idx="5564">
                  <c:v>43917</c:v>
                </c:pt>
                <c:pt idx="5565">
                  <c:v>43918</c:v>
                </c:pt>
                <c:pt idx="5566">
                  <c:v>43919</c:v>
                </c:pt>
                <c:pt idx="5567">
                  <c:v>43920</c:v>
                </c:pt>
                <c:pt idx="5568">
                  <c:v>43921</c:v>
                </c:pt>
                <c:pt idx="5569">
                  <c:v>43922</c:v>
                </c:pt>
                <c:pt idx="5570">
                  <c:v>43923</c:v>
                </c:pt>
                <c:pt idx="5571">
                  <c:v>43924</c:v>
                </c:pt>
                <c:pt idx="5572">
                  <c:v>43925</c:v>
                </c:pt>
                <c:pt idx="5573">
                  <c:v>43926</c:v>
                </c:pt>
                <c:pt idx="5574">
                  <c:v>43927</c:v>
                </c:pt>
                <c:pt idx="5575">
                  <c:v>43928</c:v>
                </c:pt>
                <c:pt idx="5576">
                  <c:v>43929</c:v>
                </c:pt>
                <c:pt idx="5577">
                  <c:v>43930</c:v>
                </c:pt>
                <c:pt idx="5578">
                  <c:v>43931</c:v>
                </c:pt>
                <c:pt idx="5579">
                  <c:v>43932</c:v>
                </c:pt>
                <c:pt idx="5580">
                  <c:v>43933</c:v>
                </c:pt>
                <c:pt idx="5581">
                  <c:v>43934</c:v>
                </c:pt>
                <c:pt idx="5582">
                  <c:v>43935</c:v>
                </c:pt>
                <c:pt idx="5583">
                  <c:v>43936</c:v>
                </c:pt>
                <c:pt idx="5584">
                  <c:v>43937</c:v>
                </c:pt>
                <c:pt idx="5585">
                  <c:v>43938</c:v>
                </c:pt>
                <c:pt idx="5586">
                  <c:v>43939</c:v>
                </c:pt>
                <c:pt idx="5587">
                  <c:v>43940</c:v>
                </c:pt>
                <c:pt idx="5588">
                  <c:v>43941</c:v>
                </c:pt>
                <c:pt idx="5589">
                  <c:v>43942</c:v>
                </c:pt>
                <c:pt idx="5590">
                  <c:v>43943</c:v>
                </c:pt>
                <c:pt idx="5591">
                  <c:v>43944</c:v>
                </c:pt>
                <c:pt idx="5592">
                  <c:v>43945</c:v>
                </c:pt>
                <c:pt idx="5593">
                  <c:v>43946</c:v>
                </c:pt>
                <c:pt idx="5594">
                  <c:v>43947</c:v>
                </c:pt>
                <c:pt idx="5595">
                  <c:v>43948</c:v>
                </c:pt>
                <c:pt idx="5596">
                  <c:v>43949</c:v>
                </c:pt>
                <c:pt idx="5597">
                  <c:v>43950</c:v>
                </c:pt>
                <c:pt idx="5598">
                  <c:v>43951</c:v>
                </c:pt>
                <c:pt idx="5599">
                  <c:v>43952</c:v>
                </c:pt>
                <c:pt idx="5600">
                  <c:v>43953</c:v>
                </c:pt>
                <c:pt idx="5601">
                  <c:v>43954</c:v>
                </c:pt>
                <c:pt idx="5602">
                  <c:v>43955</c:v>
                </c:pt>
                <c:pt idx="5603">
                  <c:v>43956</c:v>
                </c:pt>
                <c:pt idx="5604">
                  <c:v>43957</c:v>
                </c:pt>
                <c:pt idx="5605">
                  <c:v>43958</c:v>
                </c:pt>
                <c:pt idx="5606">
                  <c:v>43959</c:v>
                </c:pt>
                <c:pt idx="5607">
                  <c:v>43960</c:v>
                </c:pt>
                <c:pt idx="5608">
                  <c:v>43961</c:v>
                </c:pt>
                <c:pt idx="5609">
                  <c:v>43962</c:v>
                </c:pt>
                <c:pt idx="5610">
                  <c:v>43963</c:v>
                </c:pt>
                <c:pt idx="5611">
                  <c:v>43964</c:v>
                </c:pt>
                <c:pt idx="5612">
                  <c:v>43965</c:v>
                </c:pt>
                <c:pt idx="5613">
                  <c:v>43966</c:v>
                </c:pt>
                <c:pt idx="5614">
                  <c:v>43967</c:v>
                </c:pt>
                <c:pt idx="5615">
                  <c:v>43968</c:v>
                </c:pt>
                <c:pt idx="5616">
                  <c:v>43969</c:v>
                </c:pt>
                <c:pt idx="5617">
                  <c:v>43970</c:v>
                </c:pt>
                <c:pt idx="5618">
                  <c:v>43971</c:v>
                </c:pt>
                <c:pt idx="5619">
                  <c:v>43972</c:v>
                </c:pt>
                <c:pt idx="5620">
                  <c:v>43973</c:v>
                </c:pt>
                <c:pt idx="5621">
                  <c:v>43974</c:v>
                </c:pt>
                <c:pt idx="5622">
                  <c:v>43975</c:v>
                </c:pt>
                <c:pt idx="5623">
                  <c:v>43976</c:v>
                </c:pt>
                <c:pt idx="5624">
                  <c:v>43977</c:v>
                </c:pt>
                <c:pt idx="5625">
                  <c:v>43978</c:v>
                </c:pt>
                <c:pt idx="5626">
                  <c:v>43979</c:v>
                </c:pt>
                <c:pt idx="5627">
                  <c:v>43980</c:v>
                </c:pt>
                <c:pt idx="5628">
                  <c:v>43981</c:v>
                </c:pt>
                <c:pt idx="5629">
                  <c:v>43982</c:v>
                </c:pt>
                <c:pt idx="5630">
                  <c:v>43983</c:v>
                </c:pt>
                <c:pt idx="5631">
                  <c:v>43984</c:v>
                </c:pt>
                <c:pt idx="5632">
                  <c:v>43985</c:v>
                </c:pt>
                <c:pt idx="5633">
                  <c:v>43986</c:v>
                </c:pt>
                <c:pt idx="5634">
                  <c:v>43987</c:v>
                </c:pt>
                <c:pt idx="5635">
                  <c:v>43988</c:v>
                </c:pt>
                <c:pt idx="5636">
                  <c:v>43989</c:v>
                </c:pt>
                <c:pt idx="5637">
                  <c:v>43990</c:v>
                </c:pt>
                <c:pt idx="5638">
                  <c:v>43991</c:v>
                </c:pt>
                <c:pt idx="5639">
                  <c:v>43992</c:v>
                </c:pt>
                <c:pt idx="5640">
                  <c:v>43993</c:v>
                </c:pt>
                <c:pt idx="5641">
                  <c:v>43994</c:v>
                </c:pt>
                <c:pt idx="5642">
                  <c:v>43995</c:v>
                </c:pt>
                <c:pt idx="5643">
                  <c:v>43996</c:v>
                </c:pt>
                <c:pt idx="5644">
                  <c:v>43997</c:v>
                </c:pt>
                <c:pt idx="5645">
                  <c:v>43998</c:v>
                </c:pt>
                <c:pt idx="5646">
                  <c:v>43999</c:v>
                </c:pt>
                <c:pt idx="5647">
                  <c:v>44000</c:v>
                </c:pt>
                <c:pt idx="5648">
                  <c:v>44001</c:v>
                </c:pt>
                <c:pt idx="5649">
                  <c:v>44002</c:v>
                </c:pt>
                <c:pt idx="5650">
                  <c:v>44003</c:v>
                </c:pt>
                <c:pt idx="5651">
                  <c:v>44004</c:v>
                </c:pt>
                <c:pt idx="5652">
                  <c:v>44005</c:v>
                </c:pt>
                <c:pt idx="5653">
                  <c:v>44006</c:v>
                </c:pt>
                <c:pt idx="5654">
                  <c:v>44007</c:v>
                </c:pt>
                <c:pt idx="5655">
                  <c:v>44008</c:v>
                </c:pt>
                <c:pt idx="5656">
                  <c:v>44009</c:v>
                </c:pt>
                <c:pt idx="5657">
                  <c:v>44010</c:v>
                </c:pt>
                <c:pt idx="5658">
                  <c:v>44011</c:v>
                </c:pt>
                <c:pt idx="5659">
                  <c:v>44012</c:v>
                </c:pt>
                <c:pt idx="5660">
                  <c:v>44013</c:v>
                </c:pt>
                <c:pt idx="5661">
                  <c:v>44014</c:v>
                </c:pt>
                <c:pt idx="5662">
                  <c:v>44015</c:v>
                </c:pt>
                <c:pt idx="5663">
                  <c:v>44016</c:v>
                </c:pt>
                <c:pt idx="5664">
                  <c:v>44017</c:v>
                </c:pt>
                <c:pt idx="5665">
                  <c:v>44018</c:v>
                </c:pt>
                <c:pt idx="5666">
                  <c:v>44019</c:v>
                </c:pt>
                <c:pt idx="5667">
                  <c:v>44020</c:v>
                </c:pt>
                <c:pt idx="5668">
                  <c:v>44021</c:v>
                </c:pt>
                <c:pt idx="5669">
                  <c:v>44022</c:v>
                </c:pt>
                <c:pt idx="5670">
                  <c:v>44023</c:v>
                </c:pt>
                <c:pt idx="5671">
                  <c:v>44024</c:v>
                </c:pt>
                <c:pt idx="5672">
                  <c:v>44025</c:v>
                </c:pt>
                <c:pt idx="5673">
                  <c:v>44026</c:v>
                </c:pt>
                <c:pt idx="5674">
                  <c:v>44027</c:v>
                </c:pt>
                <c:pt idx="5675">
                  <c:v>44028</c:v>
                </c:pt>
                <c:pt idx="5676">
                  <c:v>44029</c:v>
                </c:pt>
                <c:pt idx="5677">
                  <c:v>44030</c:v>
                </c:pt>
                <c:pt idx="5678">
                  <c:v>44031</c:v>
                </c:pt>
                <c:pt idx="5679">
                  <c:v>44032</c:v>
                </c:pt>
                <c:pt idx="5680">
                  <c:v>44033</c:v>
                </c:pt>
                <c:pt idx="5681">
                  <c:v>44034</c:v>
                </c:pt>
                <c:pt idx="5682">
                  <c:v>44035</c:v>
                </c:pt>
                <c:pt idx="5683">
                  <c:v>44036</c:v>
                </c:pt>
                <c:pt idx="5684">
                  <c:v>44037</c:v>
                </c:pt>
                <c:pt idx="5685">
                  <c:v>44038</c:v>
                </c:pt>
                <c:pt idx="5686">
                  <c:v>44039</c:v>
                </c:pt>
                <c:pt idx="5687">
                  <c:v>44040</c:v>
                </c:pt>
                <c:pt idx="5688">
                  <c:v>44041</c:v>
                </c:pt>
                <c:pt idx="5689">
                  <c:v>44042</c:v>
                </c:pt>
                <c:pt idx="5690">
                  <c:v>44043</c:v>
                </c:pt>
                <c:pt idx="5691">
                  <c:v>44044</c:v>
                </c:pt>
                <c:pt idx="5692">
                  <c:v>44045</c:v>
                </c:pt>
                <c:pt idx="5693">
                  <c:v>44046</c:v>
                </c:pt>
                <c:pt idx="5694">
                  <c:v>44047</c:v>
                </c:pt>
                <c:pt idx="5695">
                  <c:v>44048</c:v>
                </c:pt>
                <c:pt idx="5696">
                  <c:v>44049</c:v>
                </c:pt>
                <c:pt idx="5697">
                  <c:v>44050</c:v>
                </c:pt>
                <c:pt idx="5698">
                  <c:v>44051</c:v>
                </c:pt>
                <c:pt idx="5699">
                  <c:v>44052</c:v>
                </c:pt>
                <c:pt idx="5700">
                  <c:v>44053</c:v>
                </c:pt>
                <c:pt idx="5701">
                  <c:v>44054</c:v>
                </c:pt>
                <c:pt idx="5702">
                  <c:v>44055</c:v>
                </c:pt>
                <c:pt idx="5703">
                  <c:v>44056</c:v>
                </c:pt>
                <c:pt idx="5704">
                  <c:v>44057</c:v>
                </c:pt>
                <c:pt idx="5705">
                  <c:v>44058</c:v>
                </c:pt>
                <c:pt idx="5706">
                  <c:v>44059</c:v>
                </c:pt>
                <c:pt idx="5707">
                  <c:v>44060</c:v>
                </c:pt>
                <c:pt idx="5708">
                  <c:v>44061</c:v>
                </c:pt>
                <c:pt idx="5709">
                  <c:v>44062</c:v>
                </c:pt>
                <c:pt idx="5710">
                  <c:v>44063</c:v>
                </c:pt>
                <c:pt idx="5711">
                  <c:v>44064</c:v>
                </c:pt>
                <c:pt idx="5712">
                  <c:v>44065</c:v>
                </c:pt>
                <c:pt idx="5713">
                  <c:v>44066</c:v>
                </c:pt>
                <c:pt idx="5714">
                  <c:v>44067</c:v>
                </c:pt>
                <c:pt idx="5715">
                  <c:v>44068</c:v>
                </c:pt>
                <c:pt idx="5716">
                  <c:v>44069</c:v>
                </c:pt>
                <c:pt idx="5717">
                  <c:v>44070</c:v>
                </c:pt>
                <c:pt idx="5718">
                  <c:v>44071</c:v>
                </c:pt>
                <c:pt idx="5719">
                  <c:v>44072</c:v>
                </c:pt>
                <c:pt idx="5720">
                  <c:v>44073</c:v>
                </c:pt>
                <c:pt idx="5721">
                  <c:v>44074</c:v>
                </c:pt>
                <c:pt idx="5722">
                  <c:v>44075</c:v>
                </c:pt>
                <c:pt idx="5723">
                  <c:v>44076</c:v>
                </c:pt>
                <c:pt idx="5724">
                  <c:v>44077</c:v>
                </c:pt>
                <c:pt idx="5725">
                  <c:v>44078</c:v>
                </c:pt>
                <c:pt idx="5726">
                  <c:v>44079</c:v>
                </c:pt>
                <c:pt idx="5727">
                  <c:v>44080</c:v>
                </c:pt>
                <c:pt idx="5728">
                  <c:v>44081</c:v>
                </c:pt>
                <c:pt idx="5729">
                  <c:v>44082</c:v>
                </c:pt>
                <c:pt idx="5730">
                  <c:v>44083</c:v>
                </c:pt>
                <c:pt idx="5731">
                  <c:v>44084</c:v>
                </c:pt>
                <c:pt idx="5732">
                  <c:v>44085</c:v>
                </c:pt>
                <c:pt idx="5733">
                  <c:v>44086</c:v>
                </c:pt>
                <c:pt idx="5734">
                  <c:v>44087</c:v>
                </c:pt>
                <c:pt idx="5735">
                  <c:v>44088</c:v>
                </c:pt>
                <c:pt idx="5736">
                  <c:v>44089</c:v>
                </c:pt>
                <c:pt idx="5737">
                  <c:v>44090</c:v>
                </c:pt>
                <c:pt idx="5738">
                  <c:v>44091</c:v>
                </c:pt>
                <c:pt idx="5739">
                  <c:v>44092</c:v>
                </c:pt>
                <c:pt idx="5740">
                  <c:v>44093</c:v>
                </c:pt>
                <c:pt idx="5741">
                  <c:v>44094</c:v>
                </c:pt>
                <c:pt idx="5742">
                  <c:v>44095</c:v>
                </c:pt>
                <c:pt idx="5743">
                  <c:v>44096</c:v>
                </c:pt>
                <c:pt idx="5744">
                  <c:v>44097</c:v>
                </c:pt>
                <c:pt idx="5745">
                  <c:v>44098</c:v>
                </c:pt>
                <c:pt idx="5746">
                  <c:v>44099</c:v>
                </c:pt>
                <c:pt idx="5747">
                  <c:v>44100</c:v>
                </c:pt>
                <c:pt idx="5748">
                  <c:v>44101</c:v>
                </c:pt>
                <c:pt idx="5749">
                  <c:v>44102</c:v>
                </c:pt>
                <c:pt idx="5750">
                  <c:v>44103</c:v>
                </c:pt>
                <c:pt idx="5751">
                  <c:v>44104</c:v>
                </c:pt>
                <c:pt idx="5752">
                  <c:v>44105</c:v>
                </c:pt>
                <c:pt idx="5753">
                  <c:v>44106</c:v>
                </c:pt>
                <c:pt idx="5754">
                  <c:v>44107</c:v>
                </c:pt>
                <c:pt idx="5755">
                  <c:v>44108</c:v>
                </c:pt>
                <c:pt idx="5756">
                  <c:v>44109</c:v>
                </c:pt>
                <c:pt idx="5757">
                  <c:v>44110</c:v>
                </c:pt>
                <c:pt idx="5758">
                  <c:v>44111</c:v>
                </c:pt>
                <c:pt idx="5759">
                  <c:v>44112</c:v>
                </c:pt>
                <c:pt idx="5760">
                  <c:v>44113</c:v>
                </c:pt>
                <c:pt idx="5761">
                  <c:v>44114</c:v>
                </c:pt>
                <c:pt idx="5762">
                  <c:v>44115</c:v>
                </c:pt>
                <c:pt idx="5763">
                  <c:v>44116</c:v>
                </c:pt>
                <c:pt idx="5764">
                  <c:v>44117</c:v>
                </c:pt>
                <c:pt idx="5765">
                  <c:v>44118</c:v>
                </c:pt>
                <c:pt idx="5766">
                  <c:v>44119</c:v>
                </c:pt>
                <c:pt idx="5767">
                  <c:v>44120</c:v>
                </c:pt>
                <c:pt idx="5768">
                  <c:v>44121</c:v>
                </c:pt>
                <c:pt idx="5769">
                  <c:v>44122</c:v>
                </c:pt>
                <c:pt idx="5770">
                  <c:v>44123</c:v>
                </c:pt>
                <c:pt idx="5771">
                  <c:v>44124</c:v>
                </c:pt>
                <c:pt idx="5772">
                  <c:v>44125</c:v>
                </c:pt>
                <c:pt idx="5773">
                  <c:v>44126</c:v>
                </c:pt>
                <c:pt idx="5774">
                  <c:v>44127</c:v>
                </c:pt>
                <c:pt idx="5775">
                  <c:v>44128</c:v>
                </c:pt>
                <c:pt idx="5776">
                  <c:v>44129</c:v>
                </c:pt>
                <c:pt idx="5777">
                  <c:v>44130</c:v>
                </c:pt>
                <c:pt idx="5778">
                  <c:v>44131</c:v>
                </c:pt>
                <c:pt idx="5779">
                  <c:v>44132</c:v>
                </c:pt>
                <c:pt idx="5780">
                  <c:v>44133</c:v>
                </c:pt>
                <c:pt idx="5781">
                  <c:v>44134</c:v>
                </c:pt>
                <c:pt idx="5782">
                  <c:v>44135</c:v>
                </c:pt>
                <c:pt idx="5783">
                  <c:v>44136</c:v>
                </c:pt>
                <c:pt idx="5784">
                  <c:v>44137</c:v>
                </c:pt>
                <c:pt idx="5785">
                  <c:v>44138</c:v>
                </c:pt>
                <c:pt idx="5786">
                  <c:v>44139</c:v>
                </c:pt>
                <c:pt idx="5787">
                  <c:v>44140</c:v>
                </c:pt>
                <c:pt idx="5788">
                  <c:v>44141</c:v>
                </c:pt>
                <c:pt idx="5789">
                  <c:v>44142</c:v>
                </c:pt>
                <c:pt idx="5790">
                  <c:v>44143</c:v>
                </c:pt>
                <c:pt idx="5791">
                  <c:v>44144</c:v>
                </c:pt>
                <c:pt idx="5792">
                  <c:v>44145</c:v>
                </c:pt>
                <c:pt idx="5793">
                  <c:v>44146</c:v>
                </c:pt>
                <c:pt idx="5794">
                  <c:v>44147</c:v>
                </c:pt>
                <c:pt idx="5795">
                  <c:v>44148</c:v>
                </c:pt>
                <c:pt idx="5796">
                  <c:v>44149</c:v>
                </c:pt>
                <c:pt idx="5797">
                  <c:v>44150</c:v>
                </c:pt>
                <c:pt idx="5798">
                  <c:v>44151</c:v>
                </c:pt>
                <c:pt idx="5799">
                  <c:v>44152</c:v>
                </c:pt>
                <c:pt idx="5800">
                  <c:v>44153</c:v>
                </c:pt>
                <c:pt idx="5801">
                  <c:v>44154</c:v>
                </c:pt>
                <c:pt idx="5802">
                  <c:v>44155</c:v>
                </c:pt>
                <c:pt idx="5803">
                  <c:v>44156</c:v>
                </c:pt>
                <c:pt idx="5804">
                  <c:v>44157</c:v>
                </c:pt>
                <c:pt idx="5805">
                  <c:v>44158</c:v>
                </c:pt>
                <c:pt idx="5806">
                  <c:v>44159</c:v>
                </c:pt>
                <c:pt idx="5807">
                  <c:v>44160</c:v>
                </c:pt>
                <c:pt idx="5808">
                  <c:v>44161</c:v>
                </c:pt>
                <c:pt idx="5809">
                  <c:v>44162</c:v>
                </c:pt>
                <c:pt idx="5810">
                  <c:v>44163</c:v>
                </c:pt>
                <c:pt idx="5811">
                  <c:v>44164</c:v>
                </c:pt>
                <c:pt idx="5812">
                  <c:v>44165</c:v>
                </c:pt>
                <c:pt idx="5813">
                  <c:v>44166</c:v>
                </c:pt>
                <c:pt idx="5814">
                  <c:v>44167</c:v>
                </c:pt>
                <c:pt idx="5815">
                  <c:v>44168</c:v>
                </c:pt>
                <c:pt idx="5816">
                  <c:v>44169</c:v>
                </c:pt>
                <c:pt idx="5817">
                  <c:v>44170</c:v>
                </c:pt>
                <c:pt idx="5818">
                  <c:v>44171</c:v>
                </c:pt>
                <c:pt idx="5819">
                  <c:v>44172</c:v>
                </c:pt>
                <c:pt idx="5820">
                  <c:v>44173</c:v>
                </c:pt>
                <c:pt idx="5821">
                  <c:v>44174</c:v>
                </c:pt>
                <c:pt idx="5822">
                  <c:v>44175</c:v>
                </c:pt>
                <c:pt idx="5823">
                  <c:v>44176</c:v>
                </c:pt>
                <c:pt idx="5824">
                  <c:v>44177</c:v>
                </c:pt>
                <c:pt idx="5825">
                  <c:v>44178</c:v>
                </c:pt>
                <c:pt idx="5826">
                  <c:v>44179</c:v>
                </c:pt>
                <c:pt idx="5827">
                  <c:v>44180</c:v>
                </c:pt>
                <c:pt idx="5828">
                  <c:v>44181</c:v>
                </c:pt>
                <c:pt idx="5829">
                  <c:v>44182</c:v>
                </c:pt>
                <c:pt idx="5830">
                  <c:v>44183</c:v>
                </c:pt>
                <c:pt idx="5831">
                  <c:v>44184</c:v>
                </c:pt>
                <c:pt idx="5832">
                  <c:v>44185</c:v>
                </c:pt>
                <c:pt idx="5833">
                  <c:v>44186</c:v>
                </c:pt>
                <c:pt idx="5834">
                  <c:v>44187</c:v>
                </c:pt>
                <c:pt idx="5835">
                  <c:v>44188</c:v>
                </c:pt>
                <c:pt idx="5836">
                  <c:v>44189</c:v>
                </c:pt>
                <c:pt idx="5837">
                  <c:v>44190</c:v>
                </c:pt>
                <c:pt idx="5838">
                  <c:v>44191</c:v>
                </c:pt>
                <c:pt idx="5839">
                  <c:v>44192</c:v>
                </c:pt>
                <c:pt idx="5840">
                  <c:v>44193</c:v>
                </c:pt>
                <c:pt idx="5841">
                  <c:v>44194</c:v>
                </c:pt>
                <c:pt idx="5842">
                  <c:v>44195</c:v>
                </c:pt>
                <c:pt idx="5843">
                  <c:v>44196</c:v>
                </c:pt>
                <c:pt idx="5844">
                  <c:v>44197</c:v>
                </c:pt>
                <c:pt idx="5845">
                  <c:v>44198</c:v>
                </c:pt>
                <c:pt idx="5846">
                  <c:v>44199</c:v>
                </c:pt>
                <c:pt idx="5847">
                  <c:v>44200</c:v>
                </c:pt>
                <c:pt idx="5848">
                  <c:v>44201</c:v>
                </c:pt>
                <c:pt idx="5849">
                  <c:v>44202</c:v>
                </c:pt>
                <c:pt idx="5850">
                  <c:v>44203</c:v>
                </c:pt>
                <c:pt idx="5851">
                  <c:v>44204</c:v>
                </c:pt>
                <c:pt idx="5852">
                  <c:v>44205</c:v>
                </c:pt>
                <c:pt idx="5853">
                  <c:v>44206</c:v>
                </c:pt>
                <c:pt idx="5854">
                  <c:v>44207</c:v>
                </c:pt>
                <c:pt idx="5855">
                  <c:v>44208</c:v>
                </c:pt>
                <c:pt idx="5856">
                  <c:v>44209</c:v>
                </c:pt>
                <c:pt idx="5857">
                  <c:v>44210</c:v>
                </c:pt>
                <c:pt idx="5858">
                  <c:v>44211</c:v>
                </c:pt>
                <c:pt idx="5859">
                  <c:v>44212</c:v>
                </c:pt>
                <c:pt idx="5860">
                  <c:v>44213</c:v>
                </c:pt>
                <c:pt idx="5861">
                  <c:v>44214</c:v>
                </c:pt>
                <c:pt idx="5862">
                  <c:v>44215</c:v>
                </c:pt>
                <c:pt idx="5863">
                  <c:v>44216</c:v>
                </c:pt>
                <c:pt idx="5864">
                  <c:v>44217</c:v>
                </c:pt>
                <c:pt idx="5865">
                  <c:v>44218</c:v>
                </c:pt>
                <c:pt idx="5866">
                  <c:v>44219</c:v>
                </c:pt>
                <c:pt idx="5867">
                  <c:v>44220</c:v>
                </c:pt>
                <c:pt idx="5868">
                  <c:v>44221</c:v>
                </c:pt>
                <c:pt idx="5869">
                  <c:v>44222</c:v>
                </c:pt>
                <c:pt idx="5870">
                  <c:v>44223</c:v>
                </c:pt>
                <c:pt idx="5871">
                  <c:v>44224</c:v>
                </c:pt>
                <c:pt idx="5872">
                  <c:v>44225</c:v>
                </c:pt>
                <c:pt idx="5873">
                  <c:v>44226</c:v>
                </c:pt>
                <c:pt idx="5874">
                  <c:v>44227</c:v>
                </c:pt>
                <c:pt idx="5875">
                  <c:v>44228</c:v>
                </c:pt>
                <c:pt idx="5876">
                  <c:v>44229</c:v>
                </c:pt>
                <c:pt idx="5877">
                  <c:v>44230</c:v>
                </c:pt>
                <c:pt idx="5878">
                  <c:v>44231</c:v>
                </c:pt>
                <c:pt idx="5879">
                  <c:v>44232</c:v>
                </c:pt>
                <c:pt idx="5880">
                  <c:v>44233</c:v>
                </c:pt>
                <c:pt idx="5881">
                  <c:v>44234</c:v>
                </c:pt>
                <c:pt idx="5882">
                  <c:v>44235</c:v>
                </c:pt>
                <c:pt idx="5883">
                  <c:v>44236</c:v>
                </c:pt>
                <c:pt idx="5884">
                  <c:v>44237</c:v>
                </c:pt>
                <c:pt idx="5885">
                  <c:v>44238</c:v>
                </c:pt>
                <c:pt idx="5886">
                  <c:v>44239</c:v>
                </c:pt>
                <c:pt idx="5887">
                  <c:v>44240</c:v>
                </c:pt>
                <c:pt idx="5888">
                  <c:v>44241</c:v>
                </c:pt>
                <c:pt idx="5889">
                  <c:v>44242</c:v>
                </c:pt>
                <c:pt idx="5890">
                  <c:v>44243</c:v>
                </c:pt>
                <c:pt idx="5891">
                  <c:v>44244</c:v>
                </c:pt>
                <c:pt idx="5892">
                  <c:v>44245</c:v>
                </c:pt>
                <c:pt idx="5893">
                  <c:v>44246</c:v>
                </c:pt>
                <c:pt idx="5894">
                  <c:v>44247</c:v>
                </c:pt>
                <c:pt idx="5895">
                  <c:v>44248</c:v>
                </c:pt>
                <c:pt idx="5896">
                  <c:v>44249</c:v>
                </c:pt>
                <c:pt idx="5897">
                  <c:v>44250</c:v>
                </c:pt>
                <c:pt idx="5898">
                  <c:v>44251</c:v>
                </c:pt>
                <c:pt idx="5899">
                  <c:v>44252</c:v>
                </c:pt>
                <c:pt idx="5900">
                  <c:v>44253</c:v>
                </c:pt>
                <c:pt idx="5901">
                  <c:v>44254</c:v>
                </c:pt>
                <c:pt idx="5902">
                  <c:v>44255</c:v>
                </c:pt>
                <c:pt idx="5903">
                  <c:v>44256</c:v>
                </c:pt>
                <c:pt idx="5904">
                  <c:v>44257</c:v>
                </c:pt>
                <c:pt idx="5905">
                  <c:v>44258</c:v>
                </c:pt>
                <c:pt idx="5906">
                  <c:v>44259</c:v>
                </c:pt>
                <c:pt idx="5907">
                  <c:v>44260</c:v>
                </c:pt>
                <c:pt idx="5908">
                  <c:v>44261</c:v>
                </c:pt>
                <c:pt idx="5909">
                  <c:v>44262</c:v>
                </c:pt>
                <c:pt idx="5910">
                  <c:v>44263</c:v>
                </c:pt>
                <c:pt idx="5911">
                  <c:v>44264</c:v>
                </c:pt>
                <c:pt idx="5912">
                  <c:v>44265</c:v>
                </c:pt>
                <c:pt idx="5913">
                  <c:v>44266</c:v>
                </c:pt>
                <c:pt idx="5914">
                  <c:v>44267</c:v>
                </c:pt>
                <c:pt idx="5915">
                  <c:v>44268</c:v>
                </c:pt>
                <c:pt idx="5916">
                  <c:v>44269</c:v>
                </c:pt>
                <c:pt idx="5917">
                  <c:v>44270</c:v>
                </c:pt>
                <c:pt idx="5918">
                  <c:v>44271</c:v>
                </c:pt>
                <c:pt idx="5919">
                  <c:v>44272</c:v>
                </c:pt>
                <c:pt idx="5920">
                  <c:v>44273</c:v>
                </c:pt>
                <c:pt idx="5921">
                  <c:v>44274</c:v>
                </c:pt>
                <c:pt idx="5922">
                  <c:v>44275</c:v>
                </c:pt>
                <c:pt idx="5923">
                  <c:v>44276</c:v>
                </c:pt>
                <c:pt idx="5924">
                  <c:v>44277</c:v>
                </c:pt>
                <c:pt idx="5925">
                  <c:v>44278</c:v>
                </c:pt>
                <c:pt idx="5926">
                  <c:v>44279</c:v>
                </c:pt>
                <c:pt idx="5927">
                  <c:v>44280</c:v>
                </c:pt>
                <c:pt idx="5928">
                  <c:v>44281</c:v>
                </c:pt>
                <c:pt idx="5929">
                  <c:v>44282</c:v>
                </c:pt>
                <c:pt idx="5930">
                  <c:v>44283</c:v>
                </c:pt>
                <c:pt idx="5931">
                  <c:v>44284</c:v>
                </c:pt>
                <c:pt idx="5932">
                  <c:v>44285</c:v>
                </c:pt>
                <c:pt idx="5933">
                  <c:v>44286</c:v>
                </c:pt>
                <c:pt idx="5934">
                  <c:v>44287</c:v>
                </c:pt>
                <c:pt idx="5935">
                  <c:v>44288</c:v>
                </c:pt>
                <c:pt idx="5936">
                  <c:v>44289</c:v>
                </c:pt>
                <c:pt idx="5937">
                  <c:v>44290</c:v>
                </c:pt>
                <c:pt idx="5938">
                  <c:v>44291</c:v>
                </c:pt>
                <c:pt idx="5939">
                  <c:v>44292</c:v>
                </c:pt>
                <c:pt idx="5940">
                  <c:v>44293</c:v>
                </c:pt>
                <c:pt idx="5941">
                  <c:v>44294</c:v>
                </c:pt>
                <c:pt idx="5942">
                  <c:v>44295</c:v>
                </c:pt>
                <c:pt idx="5943">
                  <c:v>44296</c:v>
                </c:pt>
                <c:pt idx="5944">
                  <c:v>44297</c:v>
                </c:pt>
                <c:pt idx="5945">
                  <c:v>44298</c:v>
                </c:pt>
                <c:pt idx="5946">
                  <c:v>44299</c:v>
                </c:pt>
                <c:pt idx="5947">
                  <c:v>44300</c:v>
                </c:pt>
                <c:pt idx="5948">
                  <c:v>44301</c:v>
                </c:pt>
                <c:pt idx="5949">
                  <c:v>44302</c:v>
                </c:pt>
                <c:pt idx="5950">
                  <c:v>44303</c:v>
                </c:pt>
                <c:pt idx="5951">
                  <c:v>44304</c:v>
                </c:pt>
                <c:pt idx="5952">
                  <c:v>44305</c:v>
                </c:pt>
                <c:pt idx="5953">
                  <c:v>44306</c:v>
                </c:pt>
                <c:pt idx="5954">
                  <c:v>44307</c:v>
                </c:pt>
                <c:pt idx="5955">
                  <c:v>44308</c:v>
                </c:pt>
                <c:pt idx="5956">
                  <c:v>44309</c:v>
                </c:pt>
                <c:pt idx="5957">
                  <c:v>44310</c:v>
                </c:pt>
                <c:pt idx="5958">
                  <c:v>44311</c:v>
                </c:pt>
                <c:pt idx="5959">
                  <c:v>44312</c:v>
                </c:pt>
                <c:pt idx="5960">
                  <c:v>44313</c:v>
                </c:pt>
                <c:pt idx="5961">
                  <c:v>44314</c:v>
                </c:pt>
                <c:pt idx="5962">
                  <c:v>44315</c:v>
                </c:pt>
                <c:pt idx="5963">
                  <c:v>44316</c:v>
                </c:pt>
                <c:pt idx="5964">
                  <c:v>44317</c:v>
                </c:pt>
                <c:pt idx="5965">
                  <c:v>44318</c:v>
                </c:pt>
                <c:pt idx="5966">
                  <c:v>44319</c:v>
                </c:pt>
                <c:pt idx="5967">
                  <c:v>44320</c:v>
                </c:pt>
                <c:pt idx="5968">
                  <c:v>44321</c:v>
                </c:pt>
                <c:pt idx="5969">
                  <c:v>44322</c:v>
                </c:pt>
                <c:pt idx="5970">
                  <c:v>44323</c:v>
                </c:pt>
                <c:pt idx="5971">
                  <c:v>44324</c:v>
                </c:pt>
                <c:pt idx="5972">
                  <c:v>44325</c:v>
                </c:pt>
                <c:pt idx="5973">
                  <c:v>44326</c:v>
                </c:pt>
                <c:pt idx="5974">
                  <c:v>44327</c:v>
                </c:pt>
                <c:pt idx="5975">
                  <c:v>44328</c:v>
                </c:pt>
                <c:pt idx="5976">
                  <c:v>44329</c:v>
                </c:pt>
                <c:pt idx="5977">
                  <c:v>44330</c:v>
                </c:pt>
                <c:pt idx="5978">
                  <c:v>44331</c:v>
                </c:pt>
                <c:pt idx="5979">
                  <c:v>44332</c:v>
                </c:pt>
                <c:pt idx="5980">
                  <c:v>44333</c:v>
                </c:pt>
                <c:pt idx="5981">
                  <c:v>44334</c:v>
                </c:pt>
                <c:pt idx="5982">
                  <c:v>44335</c:v>
                </c:pt>
                <c:pt idx="5983">
                  <c:v>44336</c:v>
                </c:pt>
                <c:pt idx="5984">
                  <c:v>44337</c:v>
                </c:pt>
                <c:pt idx="5985">
                  <c:v>44338</c:v>
                </c:pt>
                <c:pt idx="5986">
                  <c:v>44339</c:v>
                </c:pt>
                <c:pt idx="5987">
                  <c:v>44340</c:v>
                </c:pt>
                <c:pt idx="5988">
                  <c:v>44341</c:v>
                </c:pt>
                <c:pt idx="5989">
                  <c:v>44342</c:v>
                </c:pt>
                <c:pt idx="5990">
                  <c:v>44343</c:v>
                </c:pt>
                <c:pt idx="5991">
                  <c:v>44344</c:v>
                </c:pt>
                <c:pt idx="5992">
                  <c:v>44345</c:v>
                </c:pt>
                <c:pt idx="5993">
                  <c:v>44346</c:v>
                </c:pt>
                <c:pt idx="5994">
                  <c:v>44347</c:v>
                </c:pt>
                <c:pt idx="5995">
                  <c:v>44348</c:v>
                </c:pt>
                <c:pt idx="5996">
                  <c:v>44349</c:v>
                </c:pt>
                <c:pt idx="5997">
                  <c:v>44350</c:v>
                </c:pt>
                <c:pt idx="5998">
                  <c:v>44351</c:v>
                </c:pt>
                <c:pt idx="5999">
                  <c:v>44352</c:v>
                </c:pt>
                <c:pt idx="6000">
                  <c:v>44353</c:v>
                </c:pt>
                <c:pt idx="6001">
                  <c:v>44354</c:v>
                </c:pt>
                <c:pt idx="6002">
                  <c:v>44355</c:v>
                </c:pt>
                <c:pt idx="6003">
                  <c:v>44356</c:v>
                </c:pt>
                <c:pt idx="6004">
                  <c:v>44357</c:v>
                </c:pt>
                <c:pt idx="6005">
                  <c:v>44358</c:v>
                </c:pt>
                <c:pt idx="6006">
                  <c:v>44359</c:v>
                </c:pt>
                <c:pt idx="6007">
                  <c:v>44360</c:v>
                </c:pt>
                <c:pt idx="6008">
                  <c:v>44361</c:v>
                </c:pt>
                <c:pt idx="6009">
                  <c:v>44362</c:v>
                </c:pt>
                <c:pt idx="6010">
                  <c:v>44363</c:v>
                </c:pt>
                <c:pt idx="6011">
                  <c:v>44364</c:v>
                </c:pt>
                <c:pt idx="6012">
                  <c:v>44365</c:v>
                </c:pt>
                <c:pt idx="6013">
                  <c:v>44366</c:v>
                </c:pt>
                <c:pt idx="6014">
                  <c:v>44367</c:v>
                </c:pt>
                <c:pt idx="6015">
                  <c:v>44368</c:v>
                </c:pt>
                <c:pt idx="6016">
                  <c:v>44369</c:v>
                </c:pt>
                <c:pt idx="6017">
                  <c:v>44370</c:v>
                </c:pt>
                <c:pt idx="6018">
                  <c:v>44371</c:v>
                </c:pt>
                <c:pt idx="6019">
                  <c:v>44372</c:v>
                </c:pt>
                <c:pt idx="6020">
                  <c:v>44373</c:v>
                </c:pt>
                <c:pt idx="6021">
                  <c:v>44374</c:v>
                </c:pt>
                <c:pt idx="6022">
                  <c:v>44375</c:v>
                </c:pt>
                <c:pt idx="6023">
                  <c:v>44376</c:v>
                </c:pt>
                <c:pt idx="6024">
                  <c:v>44377</c:v>
                </c:pt>
                <c:pt idx="6025">
                  <c:v>44378</c:v>
                </c:pt>
                <c:pt idx="6026">
                  <c:v>44379</c:v>
                </c:pt>
                <c:pt idx="6027">
                  <c:v>44380</c:v>
                </c:pt>
                <c:pt idx="6028">
                  <c:v>44381</c:v>
                </c:pt>
                <c:pt idx="6029">
                  <c:v>44382</c:v>
                </c:pt>
                <c:pt idx="6030">
                  <c:v>44383</c:v>
                </c:pt>
                <c:pt idx="6031">
                  <c:v>44384</c:v>
                </c:pt>
                <c:pt idx="6032">
                  <c:v>44385</c:v>
                </c:pt>
                <c:pt idx="6033">
                  <c:v>44386</c:v>
                </c:pt>
                <c:pt idx="6034">
                  <c:v>44387</c:v>
                </c:pt>
                <c:pt idx="6035">
                  <c:v>44388</c:v>
                </c:pt>
                <c:pt idx="6036">
                  <c:v>44389</c:v>
                </c:pt>
                <c:pt idx="6037">
                  <c:v>44390</c:v>
                </c:pt>
                <c:pt idx="6038">
                  <c:v>44391</c:v>
                </c:pt>
                <c:pt idx="6039">
                  <c:v>44392</c:v>
                </c:pt>
                <c:pt idx="6040">
                  <c:v>44393</c:v>
                </c:pt>
                <c:pt idx="6041">
                  <c:v>44394</c:v>
                </c:pt>
                <c:pt idx="6042">
                  <c:v>44395</c:v>
                </c:pt>
                <c:pt idx="6043">
                  <c:v>44396</c:v>
                </c:pt>
                <c:pt idx="6044">
                  <c:v>44397</c:v>
                </c:pt>
                <c:pt idx="6045">
                  <c:v>44398</c:v>
                </c:pt>
                <c:pt idx="6046">
                  <c:v>44399</c:v>
                </c:pt>
                <c:pt idx="6047">
                  <c:v>44400</c:v>
                </c:pt>
                <c:pt idx="6048">
                  <c:v>44401</c:v>
                </c:pt>
                <c:pt idx="6049">
                  <c:v>44402</c:v>
                </c:pt>
                <c:pt idx="6050">
                  <c:v>44403</c:v>
                </c:pt>
                <c:pt idx="6051">
                  <c:v>44404</c:v>
                </c:pt>
                <c:pt idx="6052">
                  <c:v>44405</c:v>
                </c:pt>
                <c:pt idx="6053">
                  <c:v>44406</c:v>
                </c:pt>
                <c:pt idx="6054">
                  <c:v>44407</c:v>
                </c:pt>
                <c:pt idx="6055">
                  <c:v>44408</c:v>
                </c:pt>
                <c:pt idx="6056">
                  <c:v>44409</c:v>
                </c:pt>
                <c:pt idx="6057">
                  <c:v>44410</c:v>
                </c:pt>
                <c:pt idx="6058">
                  <c:v>44411</c:v>
                </c:pt>
                <c:pt idx="6059">
                  <c:v>44412</c:v>
                </c:pt>
                <c:pt idx="6060">
                  <c:v>44413</c:v>
                </c:pt>
                <c:pt idx="6061">
                  <c:v>44414</c:v>
                </c:pt>
                <c:pt idx="6062">
                  <c:v>44415</c:v>
                </c:pt>
                <c:pt idx="6063">
                  <c:v>44416</c:v>
                </c:pt>
                <c:pt idx="6064">
                  <c:v>44417</c:v>
                </c:pt>
                <c:pt idx="6065">
                  <c:v>44418</c:v>
                </c:pt>
                <c:pt idx="6066">
                  <c:v>44419</c:v>
                </c:pt>
                <c:pt idx="6067">
                  <c:v>44420</c:v>
                </c:pt>
                <c:pt idx="6068">
                  <c:v>44421</c:v>
                </c:pt>
                <c:pt idx="6069">
                  <c:v>44422</c:v>
                </c:pt>
                <c:pt idx="6070">
                  <c:v>44423</c:v>
                </c:pt>
                <c:pt idx="6071">
                  <c:v>44424</c:v>
                </c:pt>
                <c:pt idx="6072">
                  <c:v>44425</c:v>
                </c:pt>
                <c:pt idx="6073">
                  <c:v>44426</c:v>
                </c:pt>
                <c:pt idx="6074">
                  <c:v>44427</c:v>
                </c:pt>
                <c:pt idx="6075">
                  <c:v>44428</c:v>
                </c:pt>
                <c:pt idx="6076">
                  <c:v>44429</c:v>
                </c:pt>
                <c:pt idx="6077">
                  <c:v>44430</c:v>
                </c:pt>
                <c:pt idx="6078">
                  <c:v>44431</c:v>
                </c:pt>
                <c:pt idx="6079">
                  <c:v>44432</c:v>
                </c:pt>
                <c:pt idx="6080">
                  <c:v>44433</c:v>
                </c:pt>
                <c:pt idx="6081">
                  <c:v>44434</c:v>
                </c:pt>
                <c:pt idx="6082">
                  <c:v>44435</c:v>
                </c:pt>
                <c:pt idx="6083">
                  <c:v>44436</c:v>
                </c:pt>
                <c:pt idx="6084">
                  <c:v>44437</c:v>
                </c:pt>
                <c:pt idx="6085">
                  <c:v>44438</c:v>
                </c:pt>
                <c:pt idx="6086">
                  <c:v>44439</c:v>
                </c:pt>
                <c:pt idx="6087">
                  <c:v>44440</c:v>
                </c:pt>
                <c:pt idx="6088">
                  <c:v>44441</c:v>
                </c:pt>
                <c:pt idx="6089">
                  <c:v>44442</c:v>
                </c:pt>
                <c:pt idx="6090">
                  <c:v>44443</c:v>
                </c:pt>
                <c:pt idx="6091">
                  <c:v>44444</c:v>
                </c:pt>
                <c:pt idx="6092">
                  <c:v>44445</c:v>
                </c:pt>
                <c:pt idx="6093">
                  <c:v>44446</c:v>
                </c:pt>
                <c:pt idx="6094">
                  <c:v>44447</c:v>
                </c:pt>
                <c:pt idx="6095">
                  <c:v>44448</c:v>
                </c:pt>
                <c:pt idx="6096">
                  <c:v>44449</c:v>
                </c:pt>
                <c:pt idx="6097">
                  <c:v>44450</c:v>
                </c:pt>
                <c:pt idx="6098">
                  <c:v>44451</c:v>
                </c:pt>
                <c:pt idx="6099">
                  <c:v>44452</c:v>
                </c:pt>
                <c:pt idx="6100">
                  <c:v>44453</c:v>
                </c:pt>
                <c:pt idx="6101">
                  <c:v>44454</c:v>
                </c:pt>
                <c:pt idx="6102">
                  <c:v>44455</c:v>
                </c:pt>
                <c:pt idx="6103">
                  <c:v>44456</c:v>
                </c:pt>
                <c:pt idx="6104">
                  <c:v>44457</c:v>
                </c:pt>
                <c:pt idx="6105">
                  <c:v>44458</c:v>
                </c:pt>
                <c:pt idx="6106">
                  <c:v>44459</c:v>
                </c:pt>
                <c:pt idx="6107">
                  <c:v>44460</c:v>
                </c:pt>
                <c:pt idx="6108">
                  <c:v>44461</c:v>
                </c:pt>
                <c:pt idx="6109">
                  <c:v>44462</c:v>
                </c:pt>
                <c:pt idx="6110">
                  <c:v>44463</c:v>
                </c:pt>
                <c:pt idx="6111">
                  <c:v>44464</c:v>
                </c:pt>
                <c:pt idx="6112">
                  <c:v>44465</c:v>
                </c:pt>
                <c:pt idx="6113">
                  <c:v>44466</c:v>
                </c:pt>
                <c:pt idx="6114">
                  <c:v>44467</c:v>
                </c:pt>
                <c:pt idx="6115">
                  <c:v>44468</c:v>
                </c:pt>
                <c:pt idx="6116">
                  <c:v>44469</c:v>
                </c:pt>
                <c:pt idx="6117">
                  <c:v>44470</c:v>
                </c:pt>
                <c:pt idx="6118">
                  <c:v>44471</c:v>
                </c:pt>
                <c:pt idx="6119">
                  <c:v>44472</c:v>
                </c:pt>
                <c:pt idx="6120">
                  <c:v>44473</c:v>
                </c:pt>
                <c:pt idx="6121">
                  <c:v>44474</c:v>
                </c:pt>
                <c:pt idx="6122">
                  <c:v>44475</c:v>
                </c:pt>
                <c:pt idx="6123">
                  <c:v>44476</c:v>
                </c:pt>
                <c:pt idx="6124">
                  <c:v>44477</c:v>
                </c:pt>
                <c:pt idx="6125">
                  <c:v>44478</c:v>
                </c:pt>
                <c:pt idx="6126">
                  <c:v>44479</c:v>
                </c:pt>
                <c:pt idx="6127">
                  <c:v>44480</c:v>
                </c:pt>
                <c:pt idx="6128">
                  <c:v>44481</c:v>
                </c:pt>
                <c:pt idx="6129">
                  <c:v>44482</c:v>
                </c:pt>
                <c:pt idx="6130">
                  <c:v>44483</c:v>
                </c:pt>
                <c:pt idx="6131">
                  <c:v>44484</c:v>
                </c:pt>
                <c:pt idx="6132">
                  <c:v>44485</c:v>
                </c:pt>
                <c:pt idx="6133">
                  <c:v>44486</c:v>
                </c:pt>
                <c:pt idx="6134">
                  <c:v>44487</c:v>
                </c:pt>
                <c:pt idx="6135">
                  <c:v>44488</c:v>
                </c:pt>
                <c:pt idx="6136">
                  <c:v>44489</c:v>
                </c:pt>
                <c:pt idx="6137">
                  <c:v>44490</c:v>
                </c:pt>
                <c:pt idx="6138">
                  <c:v>44491</c:v>
                </c:pt>
                <c:pt idx="6139">
                  <c:v>44492</c:v>
                </c:pt>
                <c:pt idx="6140">
                  <c:v>44493</c:v>
                </c:pt>
                <c:pt idx="6141">
                  <c:v>44494</c:v>
                </c:pt>
                <c:pt idx="6142">
                  <c:v>44495</c:v>
                </c:pt>
                <c:pt idx="6143">
                  <c:v>44496</c:v>
                </c:pt>
                <c:pt idx="6144">
                  <c:v>44497</c:v>
                </c:pt>
                <c:pt idx="6145">
                  <c:v>44498</c:v>
                </c:pt>
                <c:pt idx="6146">
                  <c:v>44499</c:v>
                </c:pt>
                <c:pt idx="6147">
                  <c:v>44500</c:v>
                </c:pt>
                <c:pt idx="6148">
                  <c:v>44501</c:v>
                </c:pt>
                <c:pt idx="6149">
                  <c:v>44502</c:v>
                </c:pt>
                <c:pt idx="6150">
                  <c:v>44503</c:v>
                </c:pt>
                <c:pt idx="6151">
                  <c:v>44504</c:v>
                </c:pt>
                <c:pt idx="6152">
                  <c:v>44505</c:v>
                </c:pt>
                <c:pt idx="6153">
                  <c:v>44506</c:v>
                </c:pt>
                <c:pt idx="6154">
                  <c:v>44507</c:v>
                </c:pt>
                <c:pt idx="6155">
                  <c:v>44508</c:v>
                </c:pt>
                <c:pt idx="6156">
                  <c:v>44509</c:v>
                </c:pt>
                <c:pt idx="6157">
                  <c:v>44510</c:v>
                </c:pt>
                <c:pt idx="6158">
                  <c:v>44511</c:v>
                </c:pt>
                <c:pt idx="6159">
                  <c:v>44512</c:v>
                </c:pt>
                <c:pt idx="6160">
                  <c:v>44513</c:v>
                </c:pt>
                <c:pt idx="6161">
                  <c:v>44514</c:v>
                </c:pt>
                <c:pt idx="6162">
                  <c:v>44515</c:v>
                </c:pt>
                <c:pt idx="6163">
                  <c:v>44516</c:v>
                </c:pt>
                <c:pt idx="6164">
                  <c:v>44517</c:v>
                </c:pt>
                <c:pt idx="6165">
                  <c:v>44518</c:v>
                </c:pt>
                <c:pt idx="6166">
                  <c:v>44519</c:v>
                </c:pt>
                <c:pt idx="6167">
                  <c:v>44520</c:v>
                </c:pt>
                <c:pt idx="6168">
                  <c:v>44521</c:v>
                </c:pt>
                <c:pt idx="6169">
                  <c:v>44522</c:v>
                </c:pt>
                <c:pt idx="6170">
                  <c:v>44523</c:v>
                </c:pt>
                <c:pt idx="6171">
                  <c:v>44524</c:v>
                </c:pt>
                <c:pt idx="6172">
                  <c:v>44525</c:v>
                </c:pt>
                <c:pt idx="6173">
                  <c:v>44526</c:v>
                </c:pt>
                <c:pt idx="6174">
                  <c:v>44527</c:v>
                </c:pt>
                <c:pt idx="6175">
                  <c:v>44528</c:v>
                </c:pt>
                <c:pt idx="6176">
                  <c:v>44529</c:v>
                </c:pt>
                <c:pt idx="6177">
                  <c:v>44530</c:v>
                </c:pt>
                <c:pt idx="6178">
                  <c:v>44531</c:v>
                </c:pt>
                <c:pt idx="6179">
                  <c:v>44532</c:v>
                </c:pt>
                <c:pt idx="6180">
                  <c:v>44533</c:v>
                </c:pt>
                <c:pt idx="6181">
                  <c:v>44534</c:v>
                </c:pt>
                <c:pt idx="6182">
                  <c:v>44535</c:v>
                </c:pt>
                <c:pt idx="6183">
                  <c:v>44536</c:v>
                </c:pt>
                <c:pt idx="6184">
                  <c:v>44537</c:v>
                </c:pt>
                <c:pt idx="6185">
                  <c:v>44538</c:v>
                </c:pt>
                <c:pt idx="6186">
                  <c:v>44539</c:v>
                </c:pt>
                <c:pt idx="6187">
                  <c:v>44540</c:v>
                </c:pt>
                <c:pt idx="6188">
                  <c:v>44541</c:v>
                </c:pt>
                <c:pt idx="6189">
                  <c:v>44542</c:v>
                </c:pt>
                <c:pt idx="6190">
                  <c:v>44543</c:v>
                </c:pt>
                <c:pt idx="6191">
                  <c:v>44544</c:v>
                </c:pt>
                <c:pt idx="6192">
                  <c:v>44545</c:v>
                </c:pt>
                <c:pt idx="6193">
                  <c:v>44546</c:v>
                </c:pt>
                <c:pt idx="6194">
                  <c:v>44547</c:v>
                </c:pt>
                <c:pt idx="6195">
                  <c:v>44548</c:v>
                </c:pt>
                <c:pt idx="6196">
                  <c:v>44549</c:v>
                </c:pt>
                <c:pt idx="6197">
                  <c:v>44550</c:v>
                </c:pt>
                <c:pt idx="6198">
                  <c:v>44551</c:v>
                </c:pt>
                <c:pt idx="6199">
                  <c:v>44552</c:v>
                </c:pt>
                <c:pt idx="6200">
                  <c:v>44553</c:v>
                </c:pt>
                <c:pt idx="6201">
                  <c:v>44554</c:v>
                </c:pt>
                <c:pt idx="6202">
                  <c:v>44555</c:v>
                </c:pt>
                <c:pt idx="6203">
                  <c:v>44556</c:v>
                </c:pt>
                <c:pt idx="6204">
                  <c:v>44557</c:v>
                </c:pt>
                <c:pt idx="6205">
                  <c:v>44558</c:v>
                </c:pt>
                <c:pt idx="6206">
                  <c:v>44559</c:v>
                </c:pt>
                <c:pt idx="6207">
                  <c:v>44560</c:v>
                </c:pt>
                <c:pt idx="6208">
                  <c:v>44561</c:v>
                </c:pt>
                <c:pt idx="6209">
                  <c:v>44562</c:v>
                </c:pt>
                <c:pt idx="6210">
                  <c:v>44563</c:v>
                </c:pt>
                <c:pt idx="6211">
                  <c:v>44564</c:v>
                </c:pt>
                <c:pt idx="6212">
                  <c:v>44565</c:v>
                </c:pt>
                <c:pt idx="6213">
                  <c:v>44566</c:v>
                </c:pt>
                <c:pt idx="6214">
                  <c:v>44567</c:v>
                </c:pt>
                <c:pt idx="6215">
                  <c:v>44568</c:v>
                </c:pt>
                <c:pt idx="6216">
                  <c:v>44569</c:v>
                </c:pt>
                <c:pt idx="6217">
                  <c:v>44570</c:v>
                </c:pt>
                <c:pt idx="6218">
                  <c:v>44571</c:v>
                </c:pt>
                <c:pt idx="6219">
                  <c:v>44572</c:v>
                </c:pt>
                <c:pt idx="6220">
                  <c:v>44573</c:v>
                </c:pt>
                <c:pt idx="6221">
                  <c:v>44574</c:v>
                </c:pt>
                <c:pt idx="6222">
                  <c:v>44575</c:v>
                </c:pt>
                <c:pt idx="6223">
                  <c:v>44576</c:v>
                </c:pt>
                <c:pt idx="6224">
                  <c:v>44577</c:v>
                </c:pt>
                <c:pt idx="6225">
                  <c:v>44578</c:v>
                </c:pt>
                <c:pt idx="6226">
                  <c:v>44579</c:v>
                </c:pt>
                <c:pt idx="6227">
                  <c:v>44580</c:v>
                </c:pt>
                <c:pt idx="6228">
                  <c:v>44581</c:v>
                </c:pt>
                <c:pt idx="6229">
                  <c:v>44582</c:v>
                </c:pt>
                <c:pt idx="6230">
                  <c:v>44583</c:v>
                </c:pt>
                <c:pt idx="6231">
                  <c:v>44584</c:v>
                </c:pt>
                <c:pt idx="6232">
                  <c:v>44585</c:v>
                </c:pt>
                <c:pt idx="6233">
                  <c:v>44586</c:v>
                </c:pt>
                <c:pt idx="6234">
                  <c:v>44587</c:v>
                </c:pt>
                <c:pt idx="6235">
                  <c:v>44588</c:v>
                </c:pt>
                <c:pt idx="6236">
                  <c:v>44589</c:v>
                </c:pt>
                <c:pt idx="6237">
                  <c:v>44590</c:v>
                </c:pt>
                <c:pt idx="6238">
                  <c:v>44591</c:v>
                </c:pt>
                <c:pt idx="6239">
                  <c:v>44592</c:v>
                </c:pt>
                <c:pt idx="6240">
                  <c:v>44593</c:v>
                </c:pt>
                <c:pt idx="6241">
                  <c:v>44594</c:v>
                </c:pt>
                <c:pt idx="6242">
                  <c:v>44595</c:v>
                </c:pt>
                <c:pt idx="6243">
                  <c:v>44596</c:v>
                </c:pt>
                <c:pt idx="6244">
                  <c:v>44597</c:v>
                </c:pt>
                <c:pt idx="6245">
                  <c:v>44598</c:v>
                </c:pt>
                <c:pt idx="6246">
                  <c:v>44599</c:v>
                </c:pt>
                <c:pt idx="6247">
                  <c:v>44600</c:v>
                </c:pt>
                <c:pt idx="6248">
                  <c:v>44601</c:v>
                </c:pt>
                <c:pt idx="6249">
                  <c:v>44602</c:v>
                </c:pt>
                <c:pt idx="6250">
                  <c:v>44603</c:v>
                </c:pt>
                <c:pt idx="6251">
                  <c:v>44604</c:v>
                </c:pt>
                <c:pt idx="6252">
                  <c:v>44605</c:v>
                </c:pt>
                <c:pt idx="6253">
                  <c:v>44606</c:v>
                </c:pt>
                <c:pt idx="6254">
                  <c:v>44607</c:v>
                </c:pt>
                <c:pt idx="6255">
                  <c:v>44608</c:v>
                </c:pt>
                <c:pt idx="6256">
                  <c:v>44609</c:v>
                </c:pt>
                <c:pt idx="6257">
                  <c:v>44610</c:v>
                </c:pt>
                <c:pt idx="6258">
                  <c:v>44611</c:v>
                </c:pt>
                <c:pt idx="6259">
                  <c:v>44612</c:v>
                </c:pt>
                <c:pt idx="6260">
                  <c:v>44613</c:v>
                </c:pt>
                <c:pt idx="6261">
                  <c:v>44614</c:v>
                </c:pt>
                <c:pt idx="6262">
                  <c:v>44615</c:v>
                </c:pt>
                <c:pt idx="6263">
                  <c:v>44616</c:v>
                </c:pt>
                <c:pt idx="6264">
                  <c:v>44617</c:v>
                </c:pt>
                <c:pt idx="6265">
                  <c:v>44618</c:v>
                </c:pt>
                <c:pt idx="6266">
                  <c:v>44619</c:v>
                </c:pt>
                <c:pt idx="6267">
                  <c:v>44620</c:v>
                </c:pt>
                <c:pt idx="6268">
                  <c:v>44621</c:v>
                </c:pt>
                <c:pt idx="6269">
                  <c:v>44622</c:v>
                </c:pt>
                <c:pt idx="6270">
                  <c:v>44623</c:v>
                </c:pt>
                <c:pt idx="6271">
                  <c:v>44624</c:v>
                </c:pt>
                <c:pt idx="6272">
                  <c:v>44625</c:v>
                </c:pt>
                <c:pt idx="6273">
                  <c:v>44626</c:v>
                </c:pt>
                <c:pt idx="6274">
                  <c:v>44627</c:v>
                </c:pt>
                <c:pt idx="6275">
                  <c:v>44628</c:v>
                </c:pt>
                <c:pt idx="6276">
                  <c:v>44629</c:v>
                </c:pt>
                <c:pt idx="6277">
                  <c:v>44630</c:v>
                </c:pt>
                <c:pt idx="6278">
                  <c:v>44631</c:v>
                </c:pt>
                <c:pt idx="6279">
                  <c:v>44632</c:v>
                </c:pt>
                <c:pt idx="6280">
                  <c:v>44633</c:v>
                </c:pt>
                <c:pt idx="6281">
                  <c:v>44634</c:v>
                </c:pt>
                <c:pt idx="6282">
                  <c:v>44635</c:v>
                </c:pt>
                <c:pt idx="6283">
                  <c:v>44636</c:v>
                </c:pt>
                <c:pt idx="6284">
                  <c:v>44637</c:v>
                </c:pt>
                <c:pt idx="6285">
                  <c:v>44638</c:v>
                </c:pt>
                <c:pt idx="6286">
                  <c:v>44639</c:v>
                </c:pt>
                <c:pt idx="6287">
                  <c:v>44640</c:v>
                </c:pt>
                <c:pt idx="6288">
                  <c:v>44641</c:v>
                </c:pt>
                <c:pt idx="6289">
                  <c:v>44642</c:v>
                </c:pt>
                <c:pt idx="6290">
                  <c:v>44643</c:v>
                </c:pt>
                <c:pt idx="6291">
                  <c:v>44644</c:v>
                </c:pt>
                <c:pt idx="6292">
                  <c:v>44645</c:v>
                </c:pt>
                <c:pt idx="6293">
                  <c:v>44646</c:v>
                </c:pt>
                <c:pt idx="6294">
                  <c:v>44647</c:v>
                </c:pt>
                <c:pt idx="6295">
                  <c:v>44648</c:v>
                </c:pt>
                <c:pt idx="6296">
                  <c:v>44649</c:v>
                </c:pt>
                <c:pt idx="6297">
                  <c:v>44650</c:v>
                </c:pt>
                <c:pt idx="6298">
                  <c:v>44651</c:v>
                </c:pt>
                <c:pt idx="6299">
                  <c:v>44652</c:v>
                </c:pt>
                <c:pt idx="6300">
                  <c:v>44653</c:v>
                </c:pt>
                <c:pt idx="6301">
                  <c:v>44654</c:v>
                </c:pt>
                <c:pt idx="6302">
                  <c:v>44655</c:v>
                </c:pt>
                <c:pt idx="6303">
                  <c:v>44656</c:v>
                </c:pt>
                <c:pt idx="6304">
                  <c:v>44657</c:v>
                </c:pt>
                <c:pt idx="6305">
                  <c:v>44658</c:v>
                </c:pt>
                <c:pt idx="6306">
                  <c:v>44659</c:v>
                </c:pt>
                <c:pt idx="6307">
                  <c:v>44660</c:v>
                </c:pt>
                <c:pt idx="6308">
                  <c:v>44661</c:v>
                </c:pt>
                <c:pt idx="6309">
                  <c:v>44662</c:v>
                </c:pt>
                <c:pt idx="6310">
                  <c:v>44663</c:v>
                </c:pt>
                <c:pt idx="6311">
                  <c:v>44664</c:v>
                </c:pt>
                <c:pt idx="6312">
                  <c:v>44665</c:v>
                </c:pt>
                <c:pt idx="6313">
                  <c:v>44666</c:v>
                </c:pt>
                <c:pt idx="6314">
                  <c:v>44667</c:v>
                </c:pt>
                <c:pt idx="6315">
                  <c:v>44668</c:v>
                </c:pt>
                <c:pt idx="6316">
                  <c:v>44669</c:v>
                </c:pt>
                <c:pt idx="6317">
                  <c:v>44670</c:v>
                </c:pt>
                <c:pt idx="6318">
                  <c:v>44671</c:v>
                </c:pt>
                <c:pt idx="6319">
                  <c:v>44672</c:v>
                </c:pt>
                <c:pt idx="6320">
                  <c:v>44673</c:v>
                </c:pt>
                <c:pt idx="6321">
                  <c:v>44674</c:v>
                </c:pt>
                <c:pt idx="6322">
                  <c:v>44675</c:v>
                </c:pt>
                <c:pt idx="6323">
                  <c:v>44676</c:v>
                </c:pt>
                <c:pt idx="6324">
                  <c:v>44677</c:v>
                </c:pt>
                <c:pt idx="6325">
                  <c:v>44678</c:v>
                </c:pt>
                <c:pt idx="6326">
                  <c:v>44679</c:v>
                </c:pt>
                <c:pt idx="6327">
                  <c:v>44680</c:v>
                </c:pt>
                <c:pt idx="6328">
                  <c:v>44681</c:v>
                </c:pt>
                <c:pt idx="6329">
                  <c:v>44682</c:v>
                </c:pt>
                <c:pt idx="6330">
                  <c:v>44683</c:v>
                </c:pt>
                <c:pt idx="6331">
                  <c:v>44684</c:v>
                </c:pt>
                <c:pt idx="6332">
                  <c:v>44685</c:v>
                </c:pt>
                <c:pt idx="6333">
                  <c:v>44686</c:v>
                </c:pt>
                <c:pt idx="6334">
                  <c:v>44687</c:v>
                </c:pt>
                <c:pt idx="6335">
                  <c:v>44688</c:v>
                </c:pt>
                <c:pt idx="6336">
                  <c:v>44689</c:v>
                </c:pt>
                <c:pt idx="6337">
                  <c:v>44690</c:v>
                </c:pt>
                <c:pt idx="6338">
                  <c:v>44691</c:v>
                </c:pt>
                <c:pt idx="6339">
                  <c:v>44692</c:v>
                </c:pt>
                <c:pt idx="6340">
                  <c:v>44693</c:v>
                </c:pt>
                <c:pt idx="6341">
                  <c:v>44694</c:v>
                </c:pt>
                <c:pt idx="6342">
                  <c:v>44695</c:v>
                </c:pt>
                <c:pt idx="6343">
                  <c:v>44696</c:v>
                </c:pt>
                <c:pt idx="6344">
                  <c:v>44697</c:v>
                </c:pt>
                <c:pt idx="6345">
                  <c:v>44698</c:v>
                </c:pt>
                <c:pt idx="6346">
                  <c:v>44699</c:v>
                </c:pt>
                <c:pt idx="6347">
                  <c:v>44700</c:v>
                </c:pt>
                <c:pt idx="6348">
                  <c:v>44701</c:v>
                </c:pt>
                <c:pt idx="6349">
                  <c:v>44702</c:v>
                </c:pt>
                <c:pt idx="6350">
                  <c:v>44703</c:v>
                </c:pt>
                <c:pt idx="6351">
                  <c:v>44704</c:v>
                </c:pt>
                <c:pt idx="6352">
                  <c:v>44705</c:v>
                </c:pt>
                <c:pt idx="6353">
                  <c:v>44706</c:v>
                </c:pt>
                <c:pt idx="6354">
                  <c:v>44707</c:v>
                </c:pt>
                <c:pt idx="6355">
                  <c:v>44708</c:v>
                </c:pt>
                <c:pt idx="6356">
                  <c:v>44709</c:v>
                </c:pt>
                <c:pt idx="6357">
                  <c:v>44710</c:v>
                </c:pt>
                <c:pt idx="6358">
                  <c:v>44711</c:v>
                </c:pt>
                <c:pt idx="6359">
                  <c:v>44712</c:v>
                </c:pt>
                <c:pt idx="6360">
                  <c:v>44713</c:v>
                </c:pt>
                <c:pt idx="6361">
                  <c:v>44714</c:v>
                </c:pt>
                <c:pt idx="6362">
                  <c:v>44715</c:v>
                </c:pt>
                <c:pt idx="6363">
                  <c:v>44716</c:v>
                </c:pt>
                <c:pt idx="6364">
                  <c:v>44717</c:v>
                </c:pt>
                <c:pt idx="6365">
                  <c:v>44718</c:v>
                </c:pt>
                <c:pt idx="6366">
                  <c:v>44719</c:v>
                </c:pt>
                <c:pt idx="6367">
                  <c:v>44720</c:v>
                </c:pt>
                <c:pt idx="6368">
                  <c:v>44721</c:v>
                </c:pt>
                <c:pt idx="6369">
                  <c:v>44722</c:v>
                </c:pt>
                <c:pt idx="6370">
                  <c:v>44723</c:v>
                </c:pt>
                <c:pt idx="6371">
                  <c:v>44724</c:v>
                </c:pt>
                <c:pt idx="6372">
                  <c:v>44725</c:v>
                </c:pt>
                <c:pt idx="6373">
                  <c:v>44726</c:v>
                </c:pt>
                <c:pt idx="6374">
                  <c:v>44727</c:v>
                </c:pt>
                <c:pt idx="6375">
                  <c:v>44728</c:v>
                </c:pt>
                <c:pt idx="6376">
                  <c:v>44729</c:v>
                </c:pt>
                <c:pt idx="6377">
                  <c:v>44730</c:v>
                </c:pt>
                <c:pt idx="6378">
                  <c:v>44731</c:v>
                </c:pt>
                <c:pt idx="6379">
                  <c:v>44732</c:v>
                </c:pt>
                <c:pt idx="6380">
                  <c:v>44733</c:v>
                </c:pt>
                <c:pt idx="6381">
                  <c:v>44734</c:v>
                </c:pt>
                <c:pt idx="6382">
                  <c:v>44735</c:v>
                </c:pt>
                <c:pt idx="6383">
                  <c:v>44736</c:v>
                </c:pt>
                <c:pt idx="6384">
                  <c:v>44737</c:v>
                </c:pt>
                <c:pt idx="6385">
                  <c:v>44738</c:v>
                </c:pt>
                <c:pt idx="6386">
                  <c:v>44739</c:v>
                </c:pt>
                <c:pt idx="6387">
                  <c:v>44740</c:v>
                </c:pt>
                <c:pt idx="6388">
                  <c:v>44741</c:v>
                </c:pt>
                <c:pt idx="6389">
                  <c:v>44742</c:v>
                </c:pt>
                <c:pt idx="6390">
                  <c:v>44743</c:v>
                </c:pt>
                <c:pt idx="6391">
                  <c:v>44744</c:v>
                </c:pt>
                <c:pt idx="6392">
                  <c:v>44745</c:v>
                </c:pt>
                <c:pt idx="6393">
                  <c:v>44746</c:v>
                </c:pt>
                <c:pt idx="6394">
                  <c:v>44747</c:v>
                </c:pt>
                <c:pt idx="6395">
                  <c:v>44748</c:v>
                </c:pt>
                <c:pt idx="6396">
                  <c:v>44749</c:v>
                </c:pt>
                <c:pt idx="6397">
                  <c:v>44750</c:v>
                </c:pt>
                <c:pt idx="6398">
                  <c:v>44751</c:v>
                </c:pt>
                <c:pt idx="6399">
                  <c:v>44752</c:v>
                </c:pt>
                <c:pt idx="6400">
                  <c:v>44753</c:v>
                </c:pt>
                <c:pt idx="6401">
                  <c:v>44754</c:v>
                </c:pt>
                <c:pt idx="6402">
                  <c:v>44755</c:v>
                </c:pt>
                <c:pt idx="6403">
                  <c:v>44756</c:v>
                </c:pt>
                <c:pt idx="6404">
                  <c:v>44757</c:v>
                </c:pt>
                <c:pt idx="6405">
                  <c:v>44758</c:v>
                </c:pt>
                <c:pt idx="6406">
                  <c:v>44759</c:v>
                </c:pt>
                <c:pt idx="6407">
                  <c:v>44760</c:v>
                </c:pt>
                <c:pt idx="6408">
                  <c:v>44761</c:v>
                </c:pt>
                <c:pt idx="6409">
                  <c:v>44762</c:v>
                </c:pt>
                <c:pt idx="6410">
                  <c:v>44763</c:v>
                </c:pt>
                <c:pt idx="6411">
                  <c:v>44764</c:v>
                </c:pt>
                <c:pt idx="6412">
                  <c:v>44765</c:v>
                </c:pt>
                <c:pt idx="6413">
                  <c:v>44766</c:v>
                </c:pt>
                <c:pt idx="6414">
                  <c:v>44767</c:v>
                </c:pt>
                <c:pt idx="6415">
                  <c:v>44768</c:v>
                </c:pt>
                <c:pt idx="6416">
                  <c:v>44769</c:v>
                </c:pt>
                <c:pt idx="6417">
                  <c:v>44770</c:v>
                </c:pt>
                <c:pt idx="6418">
                  <c:v>44771</c:v>
                </c:pt>
                <c:pt idx="6419">
                  <c:v>44772</c:v>
                </c:pt>
                <c:pt idx="6420">
                  <c:v>44773</c:v>
                </c:pt>
                <c:pt idx="6421">
                  <c:v>44774</c:v>
                </c:pt>
                <c:pt idx="6422">
                  <c:v>44775</c:v>
                </c:pt>
                <c:pt idx="6423">
                  <c:v>44776</c:v>
                </c:pt>
                <c:pt idx="6424">
                  <c:v>44777</c:v>
                </c:pt>
                <c:pt idx="6425">
                  <c:v>44778</c:v>
                </c:pt>
                <c:pt idx="6426">
                  <c:v>44779</c:v>
                </c:pt>
                <c:pt idx="6427">
                  <c:v>44780</c:v>
                </c:pt>
                <c:pt idx="6428">
                  <c:v>44781</c:v>
                </c:pt>
                <c:pt idx="6429">
                  <c:v>44782</c:v>
                </c:pt>
                <c:pt idx="6430">
                  <c:v>44783</c:v>
                </c:pt>
                <c:pt idx="6431">
                  <c:v>44784</c:v>
                </c:pt>
                <c:pt idx="6432">
                  <c:v>44785</c:v>
                </c:pt>
                <c:pt idx="6433">
                  <c:v>44786</c:v>
                </c:pt>
                <c:pt idx="6434">
                  <c:v>44787</c:v>
                </c:pt>
                <c:pt idx="6435">
                  <c:v>44788</c:v>
                </c:pt>
                <c:pt idx="6436">
                  <c:v>44789</c:v>
                </c:pt>
                <c:pt idx="6437">
                  <c:v>44790</c:v>
                </c:pt>
                <c:pt idx="6438">
                  <c:v>44791</c:v>
                </c:pt>
                <c:pt idx="6439">
                  <c:v>44792</c:v>
                </c:pt>
                <c:pt idx="6440">
                  <c:v>44795</c:v>
                </c:pt>
                <c:pt idx="6441">
                  <c:v>44796</c:v>
                </c:pt>
                <c:pt idx="6442">
                  <c:v>44797</c:v>
                </c:pt>
                <c:pt idx="6443">
                  <c:v>44798</c:v>
                </c:pt>
                <c:pt idx="6444">
                  <c:v>44799</c:v>
                </c:pt>
                <c:pt idx="6445">
                  <c:v>44802</c:v>
                </c:pt>
                <c:pt idx="6446">
                  <c:v>44803</c:v>
                </c:pt>
                <c:pt idx="6447">
                  <c:v>44804</c:v>
                </c:pt>
                <c:pt idx="6448">
                  <c:v>44805</c:v>
                </c:pt>
                <c:pt idx="6449">
                  <c:v>44806</c:v>
                </c:pt>
                <c:pt idx="6450">
                  <c:v>44809</c:v>
                </c:pt>
                <c:pt idx="6451">
                  <c:v>44810</c:v>
                </c:pt>
                <c:pt idx="6452">
                  <c:v>44811</c:v>
                </c:pt>
                <c:pt idx="6453">
                  <c:v>44812</c:v>
                </c:pt>
                <c:pt idx="6454">
                  <c:v>44813</c:v>
                </c:pt>
                <c:pt idx="6455">
                  <c:v>44816</c:v>
                </c:pt>
                <c:pt idx="6456">
                  <c:v>44817</c:v>
                </c:pt>
                <c:pt idx="6457">
                  <c:v>44818</c:v>
                </c:pt>
                <c:pt idx="6458">
                  <c:v>44819</c:v>
                </c:pt>
                <c:pt idx="6459">
                  <c:v>44820</c:v>
                </c:pt>
                <c:pt idx="6460">
                  <c:v>44823</c:v>
                </c:pt>
                <c:pt idx="6461">
                  <c:v>44824</c:v>
                </c:pt>
                <c:pt idx="6462">
                  <c:v>44825</c:v>
                </c:pt>
                <c:pt idx="6463">
                  <c:v>44826</c:v>
                </c:pt>
                <c:pt idx="6464">
                  <c:v>44827</c:v>
                </c:pt>
                <c:pt idx="6465">
                  <c:v>44830</c:v>
                </c:pt>
                <c:pt idx="6466">
                  <c:v>44831</c:v>
                </c:pt>
                <c:pt idx="6467">
                  <c:v>44832</c:v>
                </c:pt>
                <c:pt idx="6468">
                  <c:v>44833</c:v>
                </c:pt>
                <c:pt idx="6469">
                  <c:v>44834</c:v>
                </c:pt>
                <c:pt idx="6470">
                  <c:v>44837</c:v>
                </c:pt>
                <c:pt idx="6471">
                  <c:v>44838</c:v>
                </c:pt>
                <c:pt idx="6472">
                  <c:v>44839</c:v>
                </c:pt>
                <c:pt idx="6473">
                  <c:v>44840</c:v>
                </c:pt>
                <c:pt idx="6474">
                  <c:v>44841</c:v>
                </c:pt>
                <c:pt idx="6475">
                  <c:v>44844</c:v>
                </c:pt>
                <c:pt idx="6476">
                  <c:v>44845</c:v>
                </c:pt>
                <c:pt idx="6477">
                  <c:v>44846</c:v>
                </c:pt>
                <c:pt idx="6478">
                  <c:v>44847</c:v>
                </c:pt>
                <c:pt idx="6479">
                  <c:v>44848</c:v>
                </c:pt>
                <c:pt idx="6480">
                  <c:v>44851</c:v>
                </c:pt>
                <c:pt idx="6481">
                  <c:v>44852</c:v>
                </c:pt>
                <c:pt idx="6482">
                  <c:v>44853</c:v>
                </c:pt>
                <c:pt idx="6483">
                  <c:v>44854</c:v>
                </c:pt>
                <c:pt idx="6484">
                  <c:v>44855</c:v>
                </c:pt>
                <c:pt idx="6485">
                  <c:v>44858</c:v>
                </c:pt>
                <c:pt idx="6486">
                  <c:v>44859</c:v>
                </c:pt>
                <c:pt idx="6487">
                  <c:v>44860</c:v>
                </c:pt>
                <c:pt idx="6488">
                  <c:v>44861</c:v>
                </c:pt>
                <c:pt idx="6489">
                  <c:v>44862</c:v>
                </c:pt>
                <c:pt idx="6490">
                  <c:v>44863</c:v>
                </c:pt>
                <c:pt idx="6491">
                  <c:v>44866</c:v>
                </c:pt>
                <c:pt idx="6492">
                  <c:v>44867</c:v>
                </c:pt>
                <c:pt idx="6493">
                  <c:v>44868</c:v>
                </c:pt>
                <c:pt idx="6494">
                  <c:v>44869</c:v>
                </c:pt>
                <c:pt idx="6495">
                  <c:v>44872</c:v>
                </c:pt>
                <c:pt idx="6496">
                  <c:v>44873</c:v>
                </c:pt>
                <c:pt idx="6497">
                  <c:v>44874</c:v>
                </c:pt>
                <c:pt idx="6498">
                  <c:v>44875</c:v>
                </c:pt>
                <c:pt idx="6499">
                  <c:v>44876</c:v>
                </c:pt>
                <c:pt idx="6500">
                  <c:v>44879</c:v>
                </c:pt>
                <c:pt idx="6501">
                  <c:v>44880</c:v>
                </c:pt>
                <c:pt idx="6502">
                  <c:v>44881</c:v>
                </c:pt>
                <c:pt idx="6503">
                  <c:v>44882</c:v>
                </c:pt>
                <c:pt idx="6504">
                  <c:v>44883</c:v>
                </c:pt>
                <c:pt idx="6505">
                  <c:v>44886</c:v>
                </c:pt>
                <c:pt idx="6506">
                  <c:v>44887</c:v>
                </c:pt>
                <c:pt idx="6507">
                  <c:v>44888</c:v>
                </c:pt>
                <c:pt idx="6508">
                  <c:v>44889</c:v>
                </c:pt>
                <c:pt idx="6509">
                  <c:v>44890</c:v>
                </c:pt>
                <c:pt idx="6510">
                  <c:v>44891</c:v>
                </c:pt>
                <c:pt idx="6511">
                  <c:v>44893</c:v>
                </c:pt>
                <c:pt idx="6512">
                  <c:v>44894</c:v>
                </c:pt>
                <c:pt idx="6513">
                  <c:v>44895</c:v>
                </c:pt>
                <c:pt idx="6514">
                  <c:v>44896</c:v>
                </c:pt>
                <c:pt idx="6515">
                  <c:v>44897</c:v>
                </c:pt>
                <c:pt idx="6516">
                  <c:v>44900</c:v>
                </c:pt>
                <c:pt idx="6517">
                  <c:v>44901</c:v>
                </c:pt>
                <c:pt idx="6518">
                  <c:v>44902</c:v>
                </c:pt>
                <c:pt idx="6519">
                  <c:v>44903</c:v>
                </c:pt>
                <c:pt idx="6520">
                  <c:v>44904</c:v>
                </c:pt>
                <c:pt idx="6521">
                  <c:v>44907</c:v>
                </c:pt>
                <c:pt idx="6522">
                  <c:v>44908</c:v>
                </c:pt>
                <c:pt idx="6523">
                  <c:v>44909</c:v>
                </c:pt>
                <c:pt idx="6524">
                  <c:v>44910</c:v>
                </c:pt>
                <c:pt idx="6525">
                  <c:v>44911</c:v>
                </c:pt>
                <c:pt idx="6526">
                  <c:v>44914</c:v>
                </c:pt>
                <c:pt idx="6527">
                  <c:v>44915</c:v>
                </c:pt>
                <c:pt idx="6528">
                  <c:v>44916</c:v>
                </c:pt>
                <c:pt idx="6529">
                  <c:v>44917</c:v>
                </c:pt>
                <c:pt idx="6530">
                  <c:v>44918</c:v>
                </c:pt>
                <c:pt idx="6531">
                  <c:v>44921</c:v>
                </c:pt>
                <c:pt idx="6532">
                  <c:v>44922</c:v>
                </c:pt>
                <c:pt idx="6533">
                  <c:v>44923</c:v>
                </c:pt>
                <c:pt idx="6534">
                  <c:v>44924</c:v>
                </c:pt>
                <c:pt idx="6535">
                  <c:v>44925</c:v>
                </c:pt>
                <c:pt idx="6536">
                  <c:v>44928</c:v>
                </c:pt>
                <c:pt idx="6537">
                  <c:v>44929</c:v>
                </c:pt>
                <c:pt idx="6538">
                  <c:v>44930</c:v>
                </c:pt>
                <c:pt idx="6539">
                  <c:v>44931</c:v>
                </c:pt>
                <c:pt idx="6540">
                  <c:v>44932</c:v>
                </c:pt>
                <c:pt idx="6541">
                  <c:v>44935</c:v>
                </c:pt>
                <c:pt idx="6542">
                  <c:v>44936</c:v>
                </c:pt>
                <c:pt idx="6543">
                  <c:v>44937</c:v>
                </c:pt>
                <c:pt idx="6544">
                  <c:v>44938</c:v>
                </c:pt>
                <c:pt idx="6545">
                  <c:v>44939</c:v>
                </c:pt>
                <c:pt idx="6546">
                  <c:v>44942</c:v>
                </c:pt>
                <c:pt idx="6547">
                  <c:v>44943</c:v>
                </c:pt>
                <c:pt idx="6548">
                  <c:v>44944</c:v>
                </c:pt>
                <c:pt idx="6549">
                  <c:v>44945</c:v>
                </c:pt>
                <c:pt idx="6550">
                  <c:v>44946</c:v>
                </c:pt>
                <c:pt idx="6551">
                  <c:v>44949</c:v>
                </c:pt>
                <c:pt idx="6552">
                  <c:v>44950</c:v>
                </c:pt>
                <c:pt idx="6553">
                  <c:v>44951</c:v>
                </c:pt>
                <c:pt idx="6554">
                  <c:v>44952</c:v>
                </c:pt>
                <c:pt idx="6555">
                  <c:v>44953</c:v>
                </c:pt>
                <c:pt idx="6556">
                  <c:v>44956</c:v>
                </c:pt>
                <c:pt idx="6557">
                  <c:v>44957</c:v>
                </c:pt>
                <c:pt idx="6558">
                  <c:v>44958</c:v>
                </c:pt>
                <c:pt idx="6559">
                  <c:v>44959</c:v>
                </c:pt>
                <c:pt idx="6560">
                  <c:v>44960</c:v>
                </c:pt>
                <c:pt idx="6561">
                  <c:v>44963</c:v>
                </c:pt>
                <c:pt idx="6562">
                  <c:v>44964</c:v>
                </c:pt>
                <c:pt idx="6563">
                  <c:v>44965</c:v>
                </c:pt>
                <c:pt idx="6564">
                  <c:v>44966</c:v>
                </c:pt>
                <c:pt idx="6565">
                  <c:v>44967</c:v>
                </c:pt>
                <c:pt idx="6566">
                  <c:v>44970</c:v>
                </c:pt>
                <c:pt idx="6567">
                  <c:v>44971</c:v>
                </c:pt>
                <c:pt idx="6568">
                  <c:v>44972</c:v>
                </c:pt>
                <c:pt idx="6569">
                  <c:v>44973</c:v>
                </c:pt>
                <c:pt idx="6570">
                  <c:v>44974</c:v>
                </c:pt>
                <c:pt idx="6571">
                  <c:v>44977</c:v>
                </c:pt>
                <c:pt idx="6572">
                  <c:v>44978</c:v>
                </c:pt>
                <c:pt idx="6573">
                  <c:v>44979</c:v>
                </c:pt>
                <c:pt idx="6574">
                  <c:v>44980</c:v>
                </c:pt>
                <c:pt idx="6575">
                  <c:v>44981</c:v>
                </c:pt>
                <c:pt idx="6576">
                  <c:v>44984</c:v>
                </c:pt>
                <c:pt idx="6577">
                  <c:v>44985</c:v>
                </c:pt>
                <c:pt idx="6578">
                  <c:v>44986</c:v>
                </c:pt>
                <c:pt idx="6579">
                  <c:v>44987</c:v>
                </c:pt>
                <c:pt idx="6580">
                  <c:v>44988</c:v>
                </c:pt>
                <c:pt idx="6581">
                  <c:v>44991</c:v>
                </c:pt>
                <c:pt idx="6582">
                  <c:v>44992</c:v>
                </c:pt>
                <c:pt idx="6583">
                  <c:v>44993</c:v>
                </c:pt>
                <c:pt idx="6584">
                  <c:v>44994</c:v>
                </c:pt>
                <c:pt idx="6585">
                  <c:v>44995</c:v>
                </c:pt>
                <c:pt idx="6586">
                  <c:v>44998</c:v>
                </c:pt>
                <c:pt idx="6587">
                  <c:v>44999</c:v>
                </c:pt>
                <c:pt idx="6588">
                  <c:v>45000</c:v>
                </c:pt>
                <c:pt idx="6589">
                  <c:v>45001</c:v>
                </c:pt>
                <c:pt idx="6590">
                  <c:v>45002</c:v>
                </c:pt>
                <c:pt idx="6591">
                  <c:v>45005</c:v>
                </c:pt>
                <c:pt idx="6592">
                  <c:v>45006</c:v>
                </c:pt>
                <c:pt idx="6593">
                  <c:v>45007</c:v>
                </c:pt>
                <c:pt idx="6594">
                  <c:v>45008</c:v>
                </c:pt>
                <c:pt idx="6595">
                  <c:v>45009</c:v>
                </c:pt>
                <c:pt idx="6596">
                  <c:v>45012</c:v>
                </c:pt>
                <c:pt idx="6597">
                  <c:v>45013</c:v>
                </c:pt>
                <c:pt idx="6598">
                  <c:v>45014</c:v>
                </c:pt>
                <c:pt idx="6599">
                  <c:v>45015</c:v>
                </c:pt>
                <c:pt idx="6600">
                  <c:v>45016</c:v>
                </c:pt>
                <c:pt idx="6601">
                  <c:v>45019</c:v>
                </c:pt>
                <c:pt idx="6602">
                  <c:v>45020</c:v>
                </c:pt>
                <c:pt idx="6603">
                  <c:v>45021</c:v>
                </c:pt>
                <c:pt idx="6604">
                  <c:v>45022</c:v>
                </c:pt>
                <c:pt idx="6605">
                  <c:v>45023</c:v>
                </c:pt>
                <c:pt idx="6606">
                  <c:v>45026</c:v>
                </c:pt>
                <c:pt idx="6607">
                  <c:v>45027</c:v>
                </c:pt>
                <c:pt idx="6608">
                  <c:v>45028</c:v>
                </c:pt>
                <c:pt idx="6609">
                  <c:v>45029</c:v>
                </c:pt>
                <c:pt idx="6610">
                  <c:v>45030</c:v>
                </c:pt>
                <c:pt idx="6611">
                  <c:v>45033</c:v>
                </c:pt>
                <c:pt idx="6612">
                  <c:v>45034</c:v>
                </c:pt>
                <c:pt idx="6613">
                  <c:v>45035</c:v>
                </c:pt>
                <c:pt idx="6614">
                  <c:v>45036</c:v>
                </c:pt>
                <c:pt idx="6615">
                  <c:v>45037</c:v>
                </c:pt>
                <c:pt idx="6616">
                  <c:v>45040</c:v>
                </c:pt>
                <c:pt idx="6617">
                  <c:v>45041</c:v>
                </c:pt>
                <c:pt idx="6618">
                  <c:v>45042</c:v>
                </c:pt>
                <c:pt idx="6619">
                  <c:v>45043</c:v>
                </c:pt>
                <c:pt idx="6620">
                  <c:v>45044</c:v>
                </c:pt>
                <c:pt idx="6621">
                  <c:v>45047</c:v>
                </c:pt>
                <c:pt idx="6622">
                  <c:v>45048</c:v>
                </c:pt>
                <c:pt idx="6623">
                  <c:v>45049</c:v>
                </c:pt>
                <c:pt idx="6624">
                  <c:v>45050</c:v>
                </c:pt>
                <c:pt idx="6625">
                  <c:v>45051</c:v>
                </c:pt>
                <c:pt idx="6626">
                  <c:v>45054</c:v>
                </c:pt>
                <c:pt idx="6627">
                  <c:v>45055</c:v>
                </c:pt>
                <c:pt idx="6628">
                  <c:v>45056</c:v>
                </c:pt>
                <c:pt idx="6629">
                  <c:v>45057</c:v>
                </c:pt>
                <c:pt idx="6630">
                  <c:v>45058</c:v>
                </c:pt>
                <c:pt idx="6631">
                  <c:v>45061</c:v>
                </c:pt>
                <c:pt idx="6632">
                  <c:v>45062</c:v>
                </c:pt>
                <c:pt idx="6633">
                  <c:v>45063</c:v>
                </c:pt>
                <c:pt idx="6634">
                  <c:v>45064</c:v>
                </c:pt>
                <c:pt idx="6635">
                  <c:v>45065</c:v>
                </c:pt>
                <c:pt idx="6636">
                  <c:v>45066</c:v>
                </c:pt>
                <c:pt idx="6637">
                  <c:v>45067</c:v>
                </c:pt>
                <c:pt idx="6638">
                  <c:v>45068</c:v>
                </c:pt>
                <c:pt idx="6639">
                  <c:v>45069</c:v>
                </c:pt>
                <c:pt idx="6640">
                  <c:v>45070</c:v>
                </c:pt>
                <c:pt idx="6641">
                  <c:v>45071</c:v>
                </c:pt>
                <c:pt idx="6642">
                  <c:v>45072</c:v>
                </c:pt>
                <c:pt idx="6643">
                  <c:v>45073</c:v>
                </c:pt>
                <c:pt idx="6644">
                  <c:v>45074</c:v>
                </c:pt>
                <c:pt idx="6645">
                  <c:v>45075</c:v>
                </c:pt>
                <c:pt idx="6646">
                  <c:v>45076</c:v>
                </c:pt>
                <c:pt idx="6647">
                  <c:v>45077</c:v>
                </c:pt>
                <c:pt idx="6648">
                  <c:v>45078</c:v>
                </c:pt>
                <c:pt idx="6649">
                  <c:v>45079</c:v>
                </c:pt>
                <c:pt idx="6650">
                  <c:v>45080</c:v>
                </c:pt>
                <c:pt idx="6651">
                  <c:v>45081</c:v>
                </c:pt>
                <c:pt idx="6652">
                  <c:v>45082</c:v>
                </c:pt>
                <c:pt idx="6653">
                  <c:v>45083</c:v>
                </c:pt>
                <c:pt idx="6654">
                  <c:v>45084</c:v>
                </c:pt>
                <c:pt idx="6655">
                  <c:v>45085</c:v>
                </c:pt>
                <c:pt idx="6656">
                  <c:v>45086</c:v>
                </c:pt>
                <c:pt idx="6657">
                  <c:v>45087</c:v>
                </c:pt>
                <c:pt idx="6658">
                  <c:v>45088</c:v>
                </c:pt>
                <c:pt idx="6659">
                  <c:v>45089</c:v>
                </c:pt>
                <c:pt idx="6660">
                  <c:v>45090</c:v>
                </c:pt>
                <c:pt idx="6661">
                  <c:v>45091</c:v>
                </c:pt>
                <c:pt idx="6662">
                  <c:v>45092</c:v>
                </c:pt>
                <c:pt idx="6663">
                  <c:v>45093</c:v>
                </c:pt>
                <c:pt idx="6664">
                  <c:v>45094</c:v>
                </c:pt>
                <c:pt idx="6665">
                  <c:v>45095</c:v>
                </c:pt>
                <c:pt idx="6666">
                  <c:v>45096</c:v>
                </c:pt>
                <c:pt idx="6667">
                  <c:v>45097</c:v>
                </c:pt>
                <c:pt idx="6668">
                  <c:v>45098</c:v>
                </c:pt>
                <c:pt idx="6669">
                  <c:v>45099</c:v>
                </c:pt>
                <c:pt idx="6670">
                  <c:v>45100</c:v>
                </c:pt>
                <c:pt idx="6671">
                  <c:v>45101</c:v>
                </c:pt>
                <c:pt idx="6672">
                  <c:v>45102</c:v>
                </c:pt>
                <c:pt idx="6673">
                  <c:v>45103</c:v>
                </c:pt>
                <c:pt idx="6674">
                  <c:v>45104</c:v>
                </c:pt>
                <c:pt idx="6675">
                  <c:v>45105</c:v>
                </c:pt>
                <c:pt idx="6676">
                  <c:v>45106</c:v>
                </c:pt>
                <c:pt idx="6677">
                  <c:v>45107</c:v>
                </c:pt>
                <c:pt idx="6678">
                  <c:v>45108</c:v>
                </c:pt>
                <c:pt idx="6679">
                  <c:v>45109</c:v>
                </c:pt>
                <c:pt idx="6680">
                  <c:v>45110</c:v>
                </c:pt>
                <c:pt idx="6681">
                  <c:v>45111</c:v>
                </c:pt>
                <c:pt idx="6682">
                  <c:v>45112</c:v>
                </c:pt>
                <c:pt idx="6683">
                  <c:v>45113</c:v>
                </c:pt>
                <c:pt idx="6684">
                  <c:v>45114</c:v>
                </c:pt>
                <c:pt idx="6685">
                  <c:v>45115</c:v>
                </c:pt>
                <c:pt idx="6686">
                  <c:v>45116</c:v>
                </c:pt>
                <c:pt idx="6687">
                  <c:v>45117</c:v>
                </c:pt>
                <c:pt idx="6688">
                  <c:v>45118</c:v>
                </c:pt>
                <c:pt idx="6689">
                  <c:v>45119</c:v>
                </c:pt>
                <c:pt idx="6690">
                  <c:v>45120</c:v>
                </c:pt>
                <c:pt idx="6691">
                  <c:v>45121</c:v>
                </c:pt>
                <c:pt idx="6692">
                  <c:v>45122</c:v>
                </c:pt>
                <c:pt idx="6693">
                  <c:v>45123</c:v>
                </c:pt>
                <c:pt idx="6694">
                  <c:v>45124</c:v>
                </c:pt>
                <c:pt idx="6695">
                  <c:v>45125</c:v>
                </c:pt>
                <c:pt idx="6696">
                  <c:v>45126</c:v>
                </c:pt>
                <c:pt idx="6697">
                  <c:v>45127</c:v>
                </c:pt>
                <c:pt idx="6698">
                  <c:v>45128</c:v>
                </c:pt>
                <c:pt idx="6699">
                  <c:v>45129</c:v>
                </c:pt>
                <c:pt idx="6700">
                  <c:v>45130</c:v>
                </c:pt>
                <c:pt idx="6701">
                  <c:v>45131</c:v>
                </c:pt>
                <c:pt idx="6702">
                  <c:v>45132</c:v>
                </c:pt>
                <c:pt idx="6703">
                  <c:v>45133</c:v>
                </c:pt>
                <c:pt idx="6704">
                  <c:v>45134</c:v>
                </c:pt>
                <c:pt idx="6705">
                  <c:v>45135</c:v>
                </c:pt>
                <c:pt idx="6706">
                  <c:v>45136</c:v>
                </c:pt>
                <c:pt idx="6707">
                  <c:v>45137</c:v>
                </c:pt>
                <c:pt idx="6708">
                  <c:v>45138</c:v>
                </c:pt>
                <c:pt idx="6709">
                  <c:v>45139</c:v>
                </c:pt>
                <c:pt idx="6710">
                  <c:v>45140</c:v>
                </c:pt>
                <c:pt idx="6711">
                  <c:v>45141</c:v>
                </c:pt>
                <c:pt idx="6712">
                  <c:v>45142</c:v>
                </c:pt>
                <c:pt idx="6713">
                  <c:v>45143</c:v>
                </c:pt>
                <c:pt idx="6714">
                  <c:v>45144</c:v>
                </c:pt>
                <c:pt idx="6715">
                  <c:v>45145</c:v>
                </c:pt>
                <c:pt idx="6716">
                  <c:v>45146</c:v>
                </c:pt>
                <c:pt idx="6717">
                  <c:v>45147</c:v>
                </c:pt>
                <c:pt idx="6718">
                  <c:v>45148</c:v>
                </c:pt>
                <c:pt idx="6719">
                  <c:v>45149</c:v>
                </c:pt>
                <c:pt idx="6720">
                  <c:v>45150</c:v>
                </c:pt>
                <c:pt idx="6721">
                  <c:v>45151</c:v>
                </c:pt>
                <c:pt idx="6722">
                  <c:v>45152</c:v>
                </c:pt>
                <c:pt idx="6723">
                  <c:v>45153</c:v>
                </c:pt>
                <c:pt idx="6724">
                  <c:v>45154</c:v>
                </c:pt>
                <c:pt idx="6725">
                  <c:v>45155</c:v>
                </c:pt>
                <c:pt idx="6726">
                  <c:v>45156</c:v>
                </c:pt>
                <c:pt idx="6727">
                  <c:v>45157</c:v>
                </c:pt>
                <c:pt idx="6728">
                  <c:v>45158</c:v>
                </c:pt>
                <c:pt idx="6729">
                  <c:v>45159</c:v>
                </c:pt>
                <c:pt idx="6730">
                  <c:v>45160</c:v>
                </c:pt>
                <c:pt idx="6731">
                  <c:v>45161</c:v>
                </c:pt>
                <c:pt idx="6732">
                  <c:v>45162</c:v>
                </c:pt>
                <c:pt idx="6733">
                  <c:v>45163</c:v>
                </c:pt>
                <c:pt idx="6734">
                  <c:v>45164</c:v>
                </c:pt>
                <c:pt idx="6735">
                  <c:v>45165</c:v>
                </c:pt>
                <c:pt idx="6736">
                  <c:v>45166</c:v>
                </c:pt>
                <c:pt idx="6737">
                  <c:v>45167</c:v>
                </c:pt>
                <c:pt idx="6738">
                  <c:v>45168</c:v>
                </c:pt>
                <c:pt idx="6739">
                  <c:v>45169</c:v>
                </c:pt>
                <c:pt idx="6740">
                  <c:v>45170</c:v>
                </c:pt>
                <c:pt idx="6741">
                  <c:v>45171</c:v>
                </c:pt>
                <c:pt idx="6742">
                  <c:v>45172</c:v>
                </c:pt>
                <c:pt idx="6743">
                  <c:v>45173</c:v>
                </c:pt>
                <c:pt idx="6744">
                  <c:v>45174</c:v>
                </c:pt>
                <c:pt idx="6745">
                  <c:v>45175</c:v>
                </c:pt>
                <c:pt idx="6746">
                  <c:v>45176</c:v>
                </c:pt>
                <c:pt idx="6747">
                  <c:v>45177</c:v>
                </c:pt>
                <c:pt idx="6748">
                  <c:v>45178</c:v>
                </c:pt>
                <c:pt idx="6749">
                  <c:v>45179</c:v>
                </c:pt>
                <c:pt idx="6750">
                  <c:v>45180</c:v>
                </c:pt>
                <c:pt idx="6751">
                  <c:v>45181</c:v>
                </c:pt>
                <c:pt idx="6752">
                  <c:v>45182</c:v>
                </c:pt>
                <c:pt idx="6753">
                  <c:v>45183</c:v>
                </c:pt>
                <c:pt idx="6754">
                  <c:v>45184</c:v>
                </c:pt>
                <c:pt idx="6755">
                  <c:v>45185</c:v>
                </c:pt>
                <c:pt idx="6756">
                  <c:v>45186</c:v>
                </c:pt>
                <c:pt idx="6757">
                  <c:v>45187</c:v>
                </c:pt>
                <c:pt idx="6758">
                  <c:v>45188</c:v>
                </c:pt>
                <c:pt idx="6759">
                  <c:v>45189</c:v>
                </c:pt>
                <c:pt idx="6760">
                  <c:v>45190</c:v>
                </c:pt>
                <c:pt idx="6761">
                  <c:v>45191</c:v>
                </c:pt>
                <c:pt idx="6762">
                  <c:v>45192</c:v>
                </c:pt>
                <c:pt idx="6763">
                  <c:v>45193</c:v>
                </c:pt>
                <c:pt idx="6764">
                  <c:v>45194</c:v>
                </c:pt>
                <c:pt idx="6765">
                  <c:v>45195</c:v>
                </c:pt>
                <c:pt idx="6766">
                  <c:v>45196</c:v>
                </c:pt>
                <c:pt idx="6767">
                  <c:v>45197</c:v>
                </c:pt>
                <c:pt idx="6768">
                  <c:v>45198</c:v>
                </c:pt>
                <c:pt idx="6769">
                  <c:v>45199</c:v>
                </c:pt>
                <c:pt idx="6770">
                  <c:v>45200</c:v>
                </c:pt>
                <c:pt idx="6771">
                  <c:v>45201</c:v>
                </c:pt>
                <c:pt idx="6772">
                  <c:v>45202</c:v>
                </c:pt>
                <c:pt idx="6773">
                  <c:v>45203</c:v>
                </c:pt>
                <c:pt idx="6774">
                  <c:v>45204</c:v>
                </c:pt>
                <c:pt idx="6775">
                  <c:v>45205</c:v>
                </c:pt>
                <c:pt idx="6776">
                  <c:v>45206</c:v>
                </c:pt>
                <c:pt idx="6777">
                  <c:v>45207</c:v>
                </c:pt>
                <c:pt idx="6778">
                  <c:v>45208</c:v>
                </c:pt>
                <c:pt idx="6779">
                  <c:v>45209</c:v>
                </c:pt>
                <c:pt idx="6780">
                  <c:v>45210</c:v>
                </c:pt>
                <c:pt idx="6781">
                  <c:v>45211</c:v>
                </c:pt>
                <c:pt idx="6782">
                  <c:v>45212</c:v>
                </c:pt>
                <c:pt idx="6783">
                  <c:v>45213</c:v>
                </c:pt>
                <c:pt idx="6784">
                  <c:v>45214</c:v>
                </c:pt>
                <c:pt idx="6785">
                  <c:v>45215</c:v>
                </c:pt>
                <c:pt idx="6786">
                  <c:v>45216</c:v>
                </c:pt>
                <c:pt idx="6787">
                  <c:v>45217</c:v>
                </c:pt>
                <c:pt idx="6788">
                  <c:v>45218</c:v>
                </c:pt>
                <c:pt idx="6789">
                  <c:v>45219</c:v>
                </c:pt>
                <c:pt idx="6790">
                  <c:v>45220</c:v>
                </c:pt>
                <c:pt idx="6791">
                  <c:v>45221</c:v>
                </c:pt>
                <c:pt idx="6792">
                  <c:v>45222</c:v>
                </c:pt>
                <c:pt idx="6793">
                  <c:v>45223</c:v>
                </c:pt>
                <c:pt idx="6794">
                  <c:v>45224</c:v>
                </c:pt>
                <c:pt idx="6795">
                  <c:v>45225</c:v>
                </c:pt>
                <c:pt idx="6796">
                  <c:v>45226</c:v>
                </c:pt>
                <c:pt idx="6797">
                  <c:v>45227</c:v>
                </c:pt>
                <c:pt idx="6798">
                  <c:v>45228</c:v>
                </c:pt>
                <c:pt idx="6799">
                  <c:v>45229</c:v>
                </c:pt>
                <c:pt idx="6800">
                  <c:v>45230</c:v>
                </c:pt>
                <c:pt idx="6801">
                  <c:v>45231</c:v>
                </c:pt>
                <c:pt idx="6802">
                  <c:v>45232</c:v>
                </c:pt>
                <c:pt idx="6803">
                  <c:v>45233</c:v>
                </c:pt>
                <c:pt idx="6804">
                  <c:v>45234</c:v>
                </c:pt>
                <c:pt idx="6805">
                  <c:v>45235</c:v>
                </c:pt>
                <c:pt idx="6806">
                  <c:v>45236</c:v>
                </c:pt>
                <c:pt idx="6807">
                  <c:v>45237</c:v>
                </c:pt>
                <c:pt idx="6808">
                  <c:v>45238</c:v>
                </c:pt>
                <c:pt idx="6809">
                  <c:v>45239</c:v>
                </c:pt>
                <c:pt idx="6810">
                  <c:v>45240</c:v>
                </c:pt>
                <c:pt idx="6811">
                  <c:v>45241</c:v>
                </c:pt>
                <c:pt idx="6812">
                  <c:v>45242</c:v>
                </c:pt>
                <c:pt idx="6813">
                  <c:v>45243</c:v>
                </c:pt>
                <c:pt idx="6814">
                  <c:v>45244</c:v>
                </c:pt>
                <c:pt idx="6815">
                  <c:v>45245</c:v>
                </c:pt>
                <c:pt idx="6816">
                  <c:v>45246</c:v>
                </c:pt>
                <c:pt idx="6817">
                  <c:v>45247</c:v>
                </c:pt>
                <c:pt idx="6818">
                  <c:v>45248</c:v>
                </c:pt>
                <c:pt idx="6819">
                  <c:v>45249</c:v>
                </c:pt>
                <c:pt idx="6820">
                  <c:v>45250</c:v>
                </c:pt>
                <c:pt idx="6821">
                  <c:v>45251</c:v>
                </c:pt>
                <c:pt idx="6822">
                  <c:v>45252</c:v>
                </c:pt>
                <c:pt idx="6823">
                  <c:v>45253</c:v>
                </c:pt>
                <c:pt idx="6824">
                  <c:v>45254</c:v>
                </c:pt>
                <c:pt idx="6825">
                  <c:v>45255</c:v>
                </c:pt>
                <c:pt idx="6826">
                  <c:v>45256</c:v>
                </c:pt>
                <c:pt idx="6827">
                  <c:v>45257</c:v>
                </c:pt>
                <c:pt idx="6828">
                  <c:v>45258</c:v>
                </c:pt>
                <c:pt idx="6829">
                  <c:v>45259</c:v>
                </c:pt>
                <c:pt idx="6830">
                  <c:v>45260</c:v>
                </c:pt>
                <c:pt idx="6831">
                  <c:v>45261</c:v>
                </c:pt>
                <c:pt idx="6832">
                  <c:v>45262</c:v>
                </c:pt>
                <c:pt idx="6833">
                  <c:v>45263</c:v>
                </c:pt>
                <c:pt idx="6834">
                  <c:v>45264</c:v>
                </c:pt>
                <c:pt idx="6835">
                  <c:v>45265</c:v>
                </c:pt>
                <c:pt idx="6836">
                  <c:v>45266</c:v>
                </c:pt>
                <c:pt idx="6837">
                  <c:v>45267</c:v>
                </c:pt>
                <c:pt idx="6838">
                  <c:v>45268</c:v>
                </c:pt>
                <c:pt idx="6839">
                  <c:v>45269</c:v>
                </c:pt>
                <c:pt idx="6840">
                  <c:v>45270</c:v>
                </c:pt>
                <c:pt idx="6841">
                  <c:v>45271</c:v>
                </c:pt>
                <c:pt idx="6842">
                  <c:v>45272</c:v>
                </c:pt>
                <c:pt idx="6843">
                  <c:v>45273</c:v>
                </c:pt>
                <c:pt idx="6844">
                  <c:v>45274</c:v>
                </c:pt>
                <c:pt idx="6845">
                  <c:v>45275</c:v>
                </c:pt>
                <c:pt idx="6846">
                  <c:v>45276</c:v>
                </c:pt>
                <c:pt idx="6847">
                  <c:v>45277</c:v>
                </c:pt>
                <c:pt idx="6848">
                  <c:v>45278</c:v>
                </c:pt>
                <c:pt idx="6849">
                  <c:v>45279</c:v>
                </c:pt>
                <c:pt idx="6850">
                  <c:v>45280</c:v>
                </c:pt>
                <c:pt idx="6851">
                  <c:v>45281</c:v>
                </c:pt>
                <c:pt idx="6852">
                  <c:v>45282</c:v>
                </c:pt>
                <c:pt idx="6853">
                  <c:v>45283</c:v>
                </c:pt>
                <c:pt idx="6854">
                  <c:v>45284</c:v>
                </c:pt>
                <c:pt idx="6855">
                  <c:v>45285</c:v>
                </c:pt>
                <c:pt idx="6856">
                  <c:v>45286</c:v>
                </c:pt>
                <c:pt idx="6857">
                  <c:v>45287</c:v>
                </c:pt>
                <c:pt idx="6858">
                  <c:v>45288</c:v>
                </c:pt>
                <c:pt idx="6859">
                  <c:v>45289</c:v>
                </c:pt>
                <c:pt idx="6860">
                  <c:v>45290</c:v>
                </c:pt>
                <c:pt idx="6861">
                  <c:v>45291</c:v>
                </c:pt>
              </c:numCache>
            </c:numRef>
          </c:cat>
          <c:val>
            <c:numRef>
              <c:f>II.9b!$B$4:$B$6873</c:f>
              <c:numCache>
                <c:formatCode>0.00</c:formatCode>
                <c:ptCount val="6870"/>
                <c:pt idx="0">
                  <c:v>1.6899999999999998E-2</c:v>
                </c:pt>
                <c:pt idx="1">
                  <c:v>1.6899999999999998E-2</c:v>
                </c:pt>
                <c:pt idx="2">
                  <c:v>2.3800000000000002E-2</c:v>
                </c:pt>
                <c:pt idx="3">
                  <c:v>2.1899999999999999E-2</c:v>
                </c:pt>
                <c:pt idx="4">
                  <c:v>2.2100000000000002E-2</c:v>
                </c:pt>
                <c:pt idx="5">
                  <c:v>1.9E-2</c:v>
                </c:pt>
                <c:pt idx="6">
                  <c:v>1.9199999999999998E-2</c:v>
                </c:pt>
                <c:pt idx="7">
                  <c:v>1.9199999999999998E-2</c:v>
                </c:pt>
                <c:pt idx="8">
                  <c:v>1.9199999999999998E-2</c:v>
                </c:pt>
                <c:pt idx="9">
                  <c:v>1.5100000000000001E-2</c:v>
                </c:pt>
                <c:pt idx="10">
                  <c:v>2.0500000000000001E-2</c:v>
                </c:pt>
                <c:pt idx="11">
                  <c:v>1.8599999999999998E-2</c:v>
                </c:pt>
                <c:pt idx="12">
                  <c:v>1.55E-2</c:v>
                </c:pt>
                <c:pt idx="13">
                  <c:v>1.5100000000000001E-2</c:v>
                </c:pt>
                <c:pt idx="14">
                  <c:v>1.5100000000000001E-2</c:v>
                </c:pt>
                <c:pt idx="15">
                  <c:v>1.5100000000000001E-2</c:v>
                </c:pt>
                <c:pt idx="16">
                  <c:v>1.12E-2</c:v>
                </c:pt>
                <c:pt idx="17">
                  <c:v>9.5999999999999992E-3</c:v>
                </c:pt>
                <c:pt idx="18">
                  <c:v>7.6E-3</c:v>
                </c:pt>
                <c:pt idx="19">
                  <c:v>1.09E-2</c:v>
                </c:pt>
                <c:pt idx="20">
                  <c:v>8.2000000000000007E-3</c:v>
                </c:pt>
                <c:pt idx="21">
                  <c:v>8.2000000000000007E-3</c:v>
                </c:pt>
                <c:pt idx="22">
                  <c:v>8.2000000000000007E-3</c:v>
                </c:pt>
                <c:pt idx="23">
                  <c:v>7.1000000000000004E-3</c:v>
                </c:pt>
                <c:pt idx="24">
                  <c:v>7.3000000000000001E-3</c:v>
                </c:pt>
                <c:pt idx="25">
                  <c:v>5.8999999999999999E-3</c:v>
                </c:pt>
                <c:pt idx="26">
                  <c:v>6.1000000000000004E-3</c:v>
                </c:pt>
                <c:pt idx="27">
                  <c:v>6.3E-3</c:v>
                </c:pt>
                <c:pt idx="28">
                  <c:v>6.3E-3</c:v>
                </c:pt>
                <c:pt idx="29">
                  <c:v>6.3E-3</c:v>
                </c:pt>
                <c:pt idx="30">
                  <c:v>5.5999999999999999E-3</c:v>
                </c:pt>
                <c:pt idx="31">
                  <c:v>4.3E-3</c:v>
                </c:pt>
                <c:pt idx="32">
                  <c:v>3.0000000000000001E-3</c:v>
                </c:pt>
                <c:pt idx="33">
                  <c:v>3.0999999999999999E-3</c:v>
                </c:pt>
                <c:pt idx="34">
                  <c:v>1.26E-2</c:v>
                </c:pt>
                <c:pt idx="35">
                  <c:v>1.26E-2</c:v>
                </c:pt>
                <c:pt idx="36">
                  <c:v>1.26E-2</c:v>
                </c:pt>
                <c:pt idx="37">
                  <c:v>1.26E-2</c:v>
                </c:pt>
                <c:pt idx="38">
                  <c:v>1.14E-2</c:v>
                </c:pt>
                <c:pt idx="39">
                  <c:v>1.0500000000000001E-2</c:v>
                </c:pt>
                <c:pt idx="40">
                  <c:v>1.01E-2</c:v>
                </c:pt>
                <c:pt idx="41">
                  <c:v>1.1299999999999999E-2</c:v>
                </c:pt>
                <c:pt idx="42">
                  <c:v>1.1299999999999999E-2</c:v>
                </c:pt>
                <c:pt idx="43">
                  <c:v>1.1299999999999999E-2</c:v>
                </c:pt>
                <c:pt idx="44">
                  <c:v>1.24E-2</c:v>
                </c:pt>
                <c:pt idx="45">
                  <c:v>1.14E-2</c:v>
                </c:pt>
                <c:pt idx="46">
                  <c:v>2.0199999999999999E-2</c:v>
                </c:pt>
                <c:pt idx="47">
                  <c:v>1.6400000000000001E-2</c:v>
                </c:pt>
                <c:pt idx="48">
                  <c:v>1.5599999999999999E-2</c:v>
                </c:pt>
                <c:pt idx="49">
                  <c:v>1.5599999999999999E-2</c:v>
                </c:pt>
                <c:pt idx="50">
                  <c:v>1.5599999999999999E-2</c:v>
                </c:pt>
                <c:pt idx="51">
                  <c:v>1.34E-2</c:v>
                </c:pt>
                <c:pt idx="52">
                  <c:v>2.7300000000000001E-2</c:v>
                </c:pt>
                <c:pt idx="53">
                  <c:v>2.2800000000000001E-2</c:v>
                </c:pt>
                <c:pt idx="54">
                  <c:v>1.6799999999999999E-2</c:v>
                </c:pt>
                <c:pt idx="55">
                  <c:v>1.72E-2</c:v>
                </c:pt>
                <c:pt idx="56">
                  <c:v>1.72E-2</c:v>
                </c:pt>
                <c:pt idx="57">
                  <c:v>1.72E-2</c:v>
                </c:pt>
                <c:pt idx="58">
                  <c:v>1.49E-2</c:v>
                </c:pt>
                <c:pt idx="59">
                  <c:v>1.32E-2</c:v>
                </c:pt>
                <c:pt idx="60">
                  <c:v>0.01</c:v>
                </c:pt>
                <c:pt idx="61">
                  <c:v>8.5000000000000006E-3</c:v>
                </c:pt>
                <c:pt idx="62">
                  <c:v>1.0200000000000001E-2</c:v>
                </c:pt>
                <c:pt idx="63">
                  <c:v>1.0200000000000001E-2</c:v>
                </c:pt>
                <c:pt idx="64">
                  <c:v>1.0200000000000001E-2</c:v>
                </c:pt>
                <c:pt idx="65">
                  <c:v>6.1999999999999998E-3</c:v>
                </c:pt>
                <c:pt idx="66">
                  <c:v>9.9000000000000008E-3</c:v>
                </c:pt>
                <c:pt idx="67">
                  <c:v>1.0500000000000001E-2</c:v>
                </c:pt>
                <c:pt idx="68">
                  <c:v>1.2999999999999999E-2</c:v>
                </c:pt>
                <c:pt idx="69">
                  <c:v>1.01E-2</c:v>
                </c:pt>
                <c:pt idx="70">
                  <c:v>1.01E-2</c:v>
                </c:pt>
                <c:pt idx="71">
                  <c:v>1.01E-2</c:v>
                </c:pt>
                <c:pt idx="72">
                  <c:v>9.2999999999999992E-3</c:v>
                </c:pt>
                <c:pt idx="73">
                  <c:v>9.5999999999999992E-3</c:v>
                </c:pt>
                <c:pt idx="74">
                  <c:v>2.4299999999999999E-2</c:v>
                </c:pt>
                <c:pt idx="75">
                  <c:v>2.01E-2</c:v>
                </c:pt>
                <c:pt idx="76">
                  <c:v>1.78E-2</c:v>
                </c:pt>
                <c:pt idx="77">
                  <c:v>1.78E-2</c:v>
                </c:pt>
                <c:pt idx="78">
                  <c:v>1.78E-2</c:v>
                </c:pt>
                <c:pt idx="79">
                  <c:v>1.89E-2</c:v>
                </c:pt>
                <c:pt idx="80">
                  <c:v>1.4800000000000001E-2</c:v>
                </c:pt>
                <c:pt idx="81">
                  <c:v>1.2200000000000001E-2</c:v>
                </c:pt>
                <c:pt idx="82">
                  <c:v>1.12E-2</c:v>
                </c:pt>
                <c:pt idx="83">
                  <c:v>9.2999999999999992E-3</c:v>
                </c:pt>
                <c:pt idx="84">
                  <c:v>9.2999999999999992E-3</c:v>
                </c:pt>
                <c:pt idx="85">
                  <c:v>9.2999999999999992E-3</c:v>
                </c:pt>
                <c:pt idx="86">
                  <c:v>9.4000000000000004E-3</c:v>
                </c:pt>
                <c:pt idx="87">
                  <c:v>1.12E-2</c:v>
                </c:pt>
                <c:pt idx="88">
                  <c:v>1.14E-2</c:v>
                </c:pt>
                <c:pt idx="89">
                  <c:v>1.2200000000000001E-2</c:v>
                </c:pt>
                <c:pt idx="90">
                  <c:v>1.2200000000000001E-2</c:v>
                </c:pt>
                <c:pt idx="91">
                  <c:v>1.2200000000000001E-2</c:v>
                </c:pt>
                <c:pt idx="92">
                  <c:v>1.2200000000000001E-2</c:v>
                </c:pt>
                <c:pt idx="93">
                  <c:v>1.4500000000000001E-2</c:v>
                </c:pt>
                <c:pt idx="94">
                  <c:v>1.34E-2</c:v>
                </c:pt>
                <c:pt idx="95">
                  <c:v>1.17E-2</c:v>
                </c:pt>
                <c:pt idx="96">
                  <c:v>1.1299999999999999E-2</c:v>
                </c:pt>
                <c:pt idx="97">
                  <c:v>1.0800000000000001E-2</c:v>
                </c:pt>
                <c:pt idx="98">
                  <c:v>1.0800000000000001E-2</c:v>
                </c:pt>
                <c:pt idx="99">
                  <c:v>1.0800000000000001E-2</c:v>
                </c:pt>
                <c:pt idx="100">
                  <c:v>9.9000000000000008E-3</c:v>
                </c:pt>
                <c:pt idx="101">
                  <c:v>1.2800000000000001E-2</c:v>
                </c:pt>
                <c:pt idx="102">
                  <c:v>1.1900000000000001E-2</c:v>
                </c:pt>
                <c:pt idx="103">
                  <c:v>1.4200000000000001E-2</c:v>
                </c:pt>
                <c:pt idx="104">
                  <c:v>5.2400000000000002E-2</c:v>
                </c:pt>
                <c:pt idx="105">
                  <c:v>5.2400000000000002E-2</c:v>
                </c:pt>
                <c:pt idx="106">
                  <c:v>5.2400000000000002E-2</c:v>
                </c:pt>
                <c:pt idx="107">
                  <c:v>7.2900000000000006E-2</c:v>
                </c:pt>
                <c:pt idx="108">
                  <c:v>6.3100000000000003E-2</c:v>
                </c:pt>
                <c:pt idx="109">
                  <c:v>5.2200000000000003E-2</c:v>
                </c:pt>
                <c:pt idx="110">
                  <c:v>4.2000000000000003E-2</c:v>
                </c:pt>
                <c:pt idx="111">
                  <c:v>3.6499999999999998E-2</c:v>
                </c:pt>
                <c:pt idx="112">
                  <c:v>3.6499999999999998E-2</c:v>
                </c:pt>
                <c:pt idx="113">
                  <c:v>3.6499999999999998E-2</c:v>
                </c:pt>
                <c:pt idx="114">
                  <c:v>3.5799999999999998E-2</c:v>
                </c:pt>
                <c:pt idx="115">
                  <c:v>3.1800000000000002E-2</c:v>
                </c:pt>
                <c:pt idx="116">
                  <c:v>3.9300000000000002E-2</c:v>
                </c:pt>
                <c:pt idx="117">
                  <c:v>3.3599999999999998E-2</c:v>
                </c:pt>
                <c:pt idx="118">
                  <c:v>3.5400000000000001E-2</c:v>
                </c:pt>
                <c:pt idx="119">
                  <c:v>3.5400000000000001E-2</c:v>
                </c:pt>
                <c:pt idx="120">
                  <c:v>3.5400000000000001E-2</c:v>
                </c:pt>
                <c:pt idx="121">
                  <c:v>3.1899999999999998E-2</c:v>
                </c:pt>
                <c:pt idx="122">
                  <c:v>2.7E-2</c:v>
                </c:pt>
                <c:pt idx="123">
                  <c:v>2.4299999999999999E-2</c:v>
                </c:pt>
                <c:pt idx="124">
                  <c:v>2.2499999999999999E-2</c:v>
                </c:pt>
                <c:pt idx="125">
                  <c:v>0.03</c:v>
                </c:pt>
                <c:pt idx="126">
                  <c:v>0.03</c:v>
                </c:pt>
                <c:pt idx="127">
                  <c:v>0.03</c:v>
                </c:pt>
                <c:pt idx="128">
                  <c:v>3.5000000000000003E-2</c:v>
                </c:pt>
                <c:pt idx="129">
                  <c:v>3.6900000000000002E-2</c:v>
                </c:pt>
                <c:pt idx="130">
                  <c:v>3.2599999999999997E-2</c:v>
                </c:pt>
                <c:pt idx="131">
                  <c:v>3.5000000000000003E-2</c:v>
                </c:pt>
                <c:pt idx="132">
                  <c:v>3.1399999999999997E-2</c:v>
                </c:pt>
                <c:pt idx="133">
                  <c:v>3.1399999999999997E-2</c:v>
                </c:pt>
                <c:pt idx="134">
                  <c:v>3.1399999999999997E-2</c:v>
                </c:pt>
                <c:pt idx="135">
                  <c:v>2.58E-2</c:v>
                </c:pt>
                <c:pt idx="136">
                  <c:v>2.1499999999999998E-2</c:v>
                </c:pt>
                <c:pt idx="137">
                  <c:v>2.7699999999999999E-2</c:v>
                </c:pt>
                <c:pt idx="138">
                  <c:v>2.5000000000000001E-2</c:v>
                </c:pt>
                <c:pt idx="139">
                  <c:v>2.69E-2</c:v>
                </c:pt>
                <c:pt idx="140">
                  <c:v>2.69E-2</c:v>
                </c:pt>
                <c:pt idx="141">
                  <c:v>2.69E-2</c:v>
                </c:pt>
                <c:pt idx="142">
                  <c:v>2.7099999999999999E-2</c:v>
                </c:pt>
                <c:pt idx="143">
                  <c:v>2.6499999999999999E-2</c:v>
                </c:pt>
                <c:pt idx="144">
                  <c:v>2.2499999999999999E-2</c:v>
                </c:pt>
                <c:pt idx="145">
                  <c:v>2.3900000000000001E-2</c:v>
                </c:pt>
                <c:pt idx="146">
                  <c:v>2.3099999999999999E-2</c:v>
                </c:pt>
                <c:pt idx="147">
                  <c:v>2.3099999999999999E-2</c:v>
                </c:pt>
                <c:pt idx="148">
                  <c:v>2.3099999999999999E-2</c:v>
                </c:pt>
                <c:pt idx="149">
                  <c:v>3.09E-2</c:v>
                </c:pt>
                <c:pt idx="150">
                  <c:v>4.99E-2</c:v>
                </c:pt>
                <c:pt idx="151">
                  <c:v>5.0500000000000003E-2</c:v>
                </c:pt>
                <c:pt idx="152">
                  <c:v>3.9600000000000003E-2</c:v>
                </c:pt>
                <c:pt idx="153">
                  <c:v>3.5000000000000003E-2</c:v>
                </c:pt>
                <c:pt idx="154">
                  <c:v>3.5000000000000003E-2</c:v>
                </c:pt>
                <c:pt idx="155">
                  <c:v>3.5000000000000003E-2</c:v>
                </c:pt>
                <c:pt idx="156">
                  <c:v>2.7799999999999998E-2</c:v>
                </c:pt>
                <c:pt idx="157">
                  <c:v>2.69E-2</c:v>
                </c:pt>
                <c:pt idx="158">
                  <c:v>2.35E-2</c:v>
                </c:pt>
                <c:pt idx="159">
                  <c:v>1.83E-2</c:v>
                </c:pt>
                <c:pt idx="160">
                  <c:v>1.7000000000000001E-2</c:v>
                </c:pt>
                <c:pt idx="161">
                  <c:v>1.7000000000000001E-2</c:v>
                </c:pt>
                <c:pt idx="162">
                  <c:v>1.7000000000000001E-2</c:v>
                </c:pt>
                <c:pt idx="163">
                  <c:v>1.8200000000000001E-2</c:v>
                </c:pt>
                <c:pt idx="164">
                  <c:v>2.0199999999999999E-2</c:v>
                </c:pt>
                <c:pt idx="165">
                  <c:v>1.8100000000000002E-2</c:v>
                </c:pt>
                <c:pt idx="166">
                  <c:v>1.3100000000000001E-2</c:v>
                </c:pt>
                <c:pt idx="167">
                  <c:v>1.95E-2</c:v>
                </c:pt>
                <c:pt idx="168">
                  <c:v>1.95E-2</c:v>
                </c:pt>
                <c:pt idx="169">
                  <c:v>1.95E-2</c:v>
                </c:pt>
                <c:pt idx="170">
                  <c:v>1.89E-2</c:v>
                </c:pt>
                <c:pt idx="171">
                  <c:v>1.8100000000000002E-2</c:v>
                </c:pt>
                <c:pt idx="172">
                  <c:v>1.4E-2</c:v>
                </c:pt>
                <c:pt idx="173">
                  <c:v>1.2E-2</c:v>
                </c:pt>
                <c:pt idx="174">
                  <c:v>9.9000000000000008E-3</c:v>
                </c:pt>
                <c:pt idx="175">
                  <c:v>9.9000000000000008E-3</c:v>
                </c:pt>
                <c:pt idx="176">
                  <c:v>9.9000000000000008E-3</c:v>
                </c:pt>
                <c:pt idx="177">
                  <c:v>1.12E-2</c:v>
                </c:pt>
                <c:pt idx="178">
                  <c:v>8.8000000000000005E-3</c:v>
                </c:pt>
                <c:pt idx="179">
                  <c:v>7.4999999999999997E-3</c:v>
                </c:pt>
                <c:pt idx="180">
                  <c:v>7.4999999999999997E-3</c:v>
                </c:pt>
                <c:pt idx="181">
                  <c:v>5.7999999999999996E-3</c:v>
                </c:pt>
                <c:pt idx="182">
                  <c:v>5.7999999999999996E-3</c:v>
                </c:pt>
                <c:pt idx="183">
                  <c:v>5.7999999999999996E-3</c:v>
                </c:pt>
                <c:pt idx="184">
                  <c:v>4.5999999999999999E-3</c:v>
                </c:pt>
                <c:pt idx="185">
                  <c:v>3.5999999999999999E-3</c:v>
                </c:pt>
                <c:pt idx="186">
                  <c:v>4.0000000000000001E-3</c:v>
                </c:pt>
                <c:pt idx="187">
                  <c:v>9.5999999999999992E-3</c:v>
                </c:pt>
                <c:pt idx="188">
                  <c:v>7.7999999999999996E-3</c:v>
                </c:pt>
                <c:pt idx="189">
                  <c:v>7.7999999999999996E-3</c:v>
                </c:pt>
                <c:pt idx="190">
                  <c:v>7.7999999999999996E-3</c:v>
                </c:pt>
                <c:pt idx="191">
                  <c:v>5.1000000000000004E-3</c:v>
                </c:pt>
                <c:pt idx="192">
                  <c:v>4.7000000000000002E-3</c:v>
                </c:pt>
                <c:pt idx="193">
                  <c:v>4.4999999999999997E-3</c:v>
                </c:pt>
                <c:pt idx="194">
                  <c:v>3.7000000000000002E-3</c:v>
                </c:pt>
                <c:pt idx="195">
                  <c:v>3.3999999999999998E-3</c:v>
                </c:pt>
                <c:pt idx="196">
                  <c:v>3.3999999999999998E-3</c:v>
                </c:pt>
                <c:pt idx="197">
                  <c:v>3.3999999999999998E-3</c:v>
                </c:pt>
                <c:pt idx="198">
                  <c:v>4.5999999999999999E-3</c:v>
                </c:pt>
                <c:pt idx="199">
                  <c:v>6.8999999999999999E-3</c:v>
                </c:pt>
                <c:pt idx="200">
                  <c:v>7.7000000000000002E-3</c:v>
                </c:pt>
                <c:pt idx="201">
                  <c:v>9.1999999999999998E-3</c:v>
                </c:pt>
                <c:pt idx="202">
                  <c:v>7.7999999999999996E-3</c:v>
                </c:pt>
                <c:pt idx="203">
                  <c:v>7.7999999999999996E-3</c:v>
                </c:pt>
                <c:pt idx="204">
                  <c:v>7.7999999999999996E-3</c:v>
                </c:pt>
                <c:pt idx="205">
                  <c:v>5.7000000000000002E-3</c:v>
                </c:pt>
                <c:pt idx="206">
                  <c:v>5.0000000000000001E-3</c:v>
                </c:pt>
                <c:pt idx="207">
                  <c:v>4.4999999999999997E-3</c:v>
                </c:pt>
                <c:pt idx="208">
                  <c:v>5.4000000000000003E-3</c:v>
                </c:pt>
                <c:pt idx="209">
                  <c:v>8.6E-3</c:v>
                </c:pt>
                <c:pt idx="210">
                  <c:v>8.6E-3</c:v>
                </c:pt>
                <c:pt idx="211">
                  <c:v>8.6E-3</c:v>
                </c:pt>
                <c:pt idx="212">
                  <c:v>9.9000000000000008E-3</c:v>
                </c:pt>
                <c:pt idx="213">
                  <c:v>8.5000000000000006E-3</c:v>
                </c:pt>
                <c:pt idx="214">
                  <c:v>1.37E-2</c:v>
                </c:pt>
                <c:pt idx="215">
                  <c:v>1.7600000000000001E-2</c:v>
                </c:pt>
                <c:pt idx="216">
                  <c:v>1.7000000000000001E-2</c:v>
                </c:pt>
                <c:pt idx="217">
                  <c:v>1.7000000000000001E-2</c:v>
                </c:pt>
                <c:pt idx="218">
                  <c:v>1.7000000000000001E-2</c:v>
                </c:pt>
                <c:pt idx="219">
                  <c:v>1.7000000000000001E-2</c:v>
                </c:pt>
                <c:pt idx="220">
                  <c:v>1.5900000000000001E-2</c:v>
                </c:pt>
                <c:pt idx="221">
                  <c:v>1.9900000000000001E-2</c:v>
                </c:pt>
                <c:pt idx="222">
                  <c:v>2.1100000000000001E-2</c:v>
                </c:pt>
                <c:pt idx="223">
                  <c:v>2.58E-2</c:v>
                </c:pt>
                <c:pt idx="224">
                  <c:v>2.58E-2</c:v>
                </c:pt>
                <c:pt idx="225">
                  <c:v>2.58E-2</c:v>
                </c:pt>
                <c:pt idx="226">
                  <c:v>2.5100000000000001E-2</c:v>
                </c:pt>
                <c:pt idx="227">
                  <c:v>2.3300000000000001E-2</c:v>
                </c:pt>
                <c:pt idx="228">
                  <c:v>2.63E-2</c:v>
                </c:pt>
                <c:pt idx="229">
                  <c:v>2.7300000000000001E-2</c:v>
                </c:pt>
                <c:pt idx="230">
                  <c:v>2.4500000000000001E-2</c:v>
                </c:pt>
                <c:pt idx="231">
                  <c:v>2.4500000000000001E-2</c:v>
                </c:pt>
                <c:pt idx="232">
                  <c:v>2.4500000000000001E-2</c:v>
                </c:pt>
                <c:pt idx="233">
                  <c:v>0.02</c:v>
                </c:pt>
                <c:pt idx="234">
                  <c:v>2.1299999999999999E-2</c:v>
                </c:pt>
                <c:pt idx="235">
                  <c:v>1.8499999999999999E-2</c:v>
                </c:pt>
                <c:pt idx="236">
                  <c:v>2.3199999999999998E-2</c:v>
                </c:pt>
                <c:pt idx="237">
                  <c:v>2.2100000000000002E-2</c:v>
                </c:pt>
                <c:pt idx="238">
                  <c:v>2.2100000000000002E-2</c:v>
                </c:pt>
                <c:pt idx="239">
                  <c:v>2.2100000000000002E-2</c:v>
                </c:pt>
                <c:pt idx="240">
                  <c:v>1.7500000000000002E-2</c:v>
                </c:pt>
                <c:pt idx="241">
                  <c:v>1.44E-2</c:v>
                </c:pt>
                <c:pt idx="242">
                  <c:v>2.4299999999999999E-2</c:v>
                </c:pt>
                <c:pt idx="243">
                  <c:v>3.2300000000000002E-2</c:v>
                </c:pt>
                <c:pt idx="244">
                  <c:v>2.5700000000000001E-2</c:v>
                </c:pt>
                <c:pt idx="245">
                  <c:v>2.5700000000000001E-2</c:v>
                </c:pt>
                <c:pt idx="246">
                  <c:v>2.5700000000000001E-2</c:v>
                </c:pt>
                <c:pt idx="247">
                  <c:v>2.24E-2</c:v>
                </c:pt>
                <c:pt idx="248">
                  <c:v>2.2499999999999999E-2</c:v>
                </c:pt>
                <c:pt idx="249">
                  <c:v>1.6799999999999999E-2</c:v>
                </c:pt>
                <c:pt idx="250">
                  <c:v>1.49E-2</c:v>
                </c:pt>
                <c:pt idx="251">
                  <c:v>1.3299999999999999E-2</c:v>
                </c:pt>
                <c:pt idx="252">
                  <c:v>1.3299999999999999E-2</c:v>
                </c:pt>
                <c:pt idx="253">
                  <c:v>1.3299999999999999E-2</c:v>
                </c:pt>
                <c:pt idx="254">
                  <c:v>1.89E-2</c:v>
                </c:pt>
                <c:pt idx="255">
                  <c:v>2.12E-2</c:v>
                </c:pt>
                <c:pt idx="256">
                  <c:v>1.49E-2</c:v>
                </c:pt>
                <c:pt idx="257">
                  <c:v>1.3299999999999999E-2</c:v>
                </c:pt>
                <c:pt idx="258">
                  <c:v>1.2800000000000001E-2</c:v>
                </c:pt>
                <c:pt idx="259">
                  <c:v>1.2800000000000001E-2</c:v>
                </c:pt>
                <c:pt idx="260">
                  <c:v>1.2800000000000001E-2</c:v>
                </c:pt>
                <c:pt idx="261">
                  <c:v>1.78E-2</c:v>
                </c:pt>
                <c:pt idx="262">
                  <c:v>1.26E-2</c:v>
                </c:pt>
                <c:pt idx="263">
                  <c:v>2.3900000000000001E-2</c:v>
                </c:pt>
                <c:pt idx="264">
                  <c:v>2.3E-2</c:v>
                </c:pt>
                <c:pt idx="265">
                  <c:v>1.9199999999999998E-2</c:v>
                </c:pt>
                <c:pt idx="266">
                  <c:v>1.9199999999999998E-2</c:v>
                </c:pt>
                <c:pt idx="267">
                  <c:v>1.9199999999999998E-2</c:v>
                </c:pt>
                <c:pt idx="268">
                  <c:v>2.0500000000000001E-2</c:v>
                </c:pt>
                <c:pt idx="269">
                  <c:v>1.9099999999999999E-2</c:v>
                </c:pt>
                <c:pt idx="270">
                  <c:v>1.4999999999999999E-2</c:v>
                </c:pt>
                <c:pt idx="271">
                  <c:v>1.67E-2</c:v>
                </c:pt>
                <c:pt idx="272">
                  <c:v>1.2E-2</c:v>
                </c:pt>
                <c:pt idx="273">
                  <c:v>1.2E-2</c:v>
                </c:pt>
                <c:pt idx="274">
                  <c:v>1.2E-2</c:v>
                </c:pt>
                <c:pt idx="275">
                  <c:v>1.3299999999999999E-2</c:v>
                </c:pt>
                <c:pt idx="276">
                  <c:v>1.09E-2</c:v>
                </c:pt>
                <c:pt idx="277">
                  <c:v>1.7500000000000002E-2</c:v>
                </c:pt>
                <c:pt idx="278">
                  <c:v>4.0099999999999997E-2</c:v>
                </c:pt>
                <c:pt idx="279">
                  <c:v>3.5000000000000003E-2</c:v>
                </c:pt>
                <c:pt idx="280">
                  <c:v>3.5000000000000003E-2</c:v>
                </c:pt>
                <c:pt idx="281">
                  <c:v>3.5000000000000003E-2</c:v>
                </c:pt>
                <c:pt idx="282">
                  <c:v>2.8199999999999999E-2</c:v>
                </c:pt>
                <c:pt idx="283">
                  <c:v>2.1999999999999999E-2</c:v>
                </c:pt>
                <c:pt idx="284">
                  <c:v>2.35E-2</c:v>
                </c:pt>
                <c:pt idx="285">
                  <c:v>2.81E-2</c:v>
                </c:pt>
                <c:pt idx="286">
                  <c:v>2.29E-2</c:v>
                </c:pt>
                <c:pt idx="287">
                  <c:v>2.29E-2</c:v>
                </c:pt>
                <c:pt idx="288">
                  <c:v>2.29E-2</c:v>
                </c:pt>
                <c:pt idx="289">
                  <c:v>2.23E-2</c:v>
                </c:pt>
                <c:pt idx="290">
                  <c:v>2.3800000000000002E-2</c:v>
                </c:pt>
                <c:pt idx="291">
                  <c:v>3.1099999999999999E-2</c:v>
                </c:pt>
                <c:pt idx="292">
                  <c:v>2.7799999999999998E-2</c:v>
                </c:pt>
                <c:pt idx="293">
                  <c:v>2.5999999999999999E-2</c:v>
                </c:pt>
                <c:pt idx="294">
                  <c:v>2.5999999999999999E-2</c:v>
                </c:pt>
                <c:pt idx="295">
                  <c:v>2.5999999999999999E-2</c:v>
                </c:pt>
                <c:pt idx="296">
                  <c:v>2.1600000000000001E-2</c:v>
                </c:pt>
                <c:pt idx="297">
                  <c:v>2.0899999999999998E-2</c:v>
                </c:pt>
                <c:pt idx="298">
                  <c:v>2.01E-2</c:v>
                </c:pt>
                <c:pt idx="299">
                  <c:v>2.7900000000000001E-2</c:v>
                </c:pt>
                <c:pt idx="300">
                  <c:v>2.6200000000000001E-2</c:v>
                </c:pt>
                <c:pt idx="301">
                  <c:v>2.6200000000000001E-2</c:v>
                </c:pt>
                <c:pt idx="302">
                  <c:v>2.6200000000000001E-2</c:v>
                </c:pt>
                <c:pt idx="303">
                  <c:v>2.6499999999999999E-2</c:v>
                </c:pt>
                <c:pt idx="304">
                  <c:v>2.3E-2</c:v>
                </c:pt>
                <c:pt idx="305">
                  <c:v>1.9699999999999999E-2</c:v>
                </c:pt>
                <c:pt idx="306">
                  <c:v>1.9900000000000001E-2</c:v>
                </c:pt>
                <c:pt idx="307">
                  <c:v>1.9300000000000001E-2</c:v>
                </c:pt>
                <c:pt idx="308">
                  <c:v>1.9300000000000001E-2</c:v>
                </c:pt>
                <c:pt idx="309">
                  <c:v>1.9300000000000001E-2</c:v>
                </c:pt>
                <c:pt idx="310">
                  <c:v>1.54E-2</c:v>
                </c:pt>
                <c:pt idx="311">
                  <c:v>1.44E-2</c:v>
                </c:pt>
                <c:pt idx="312">
                  <c:v>1.2800000000000001E-2</c:v>
                </c:pt>
                <c:pt idx="313">
                  <c:v>1.21E-2</c:v>
                </c:pt>
                <c:pt idx="314">
                  <c:v>1.0999999999999999E-2</c:v>
                </c:pt>
                <c:pt idx="315">
                  <c:v>1.0999999999999999E-2</c:v>
                </c:pt>
                <c:pt idx="316">
                  <c:v>1.0999999999999999E-2</c:v>
                </c:pt>
                <c:pt idx="317">
                  <c:v>1.04E-2</c:v>
                </c:pt>
                <c:pt idx="318">
                  <c:v>9.7999999999999997E-3</c:v>
                </c:pt>
                <c:pt idx="319">
                  <c:v>1.01E-2</c:v>
                </c:pt>
                <c:pt idx="320">
                  <c:v>9.4999999999999998E-3</c:v>
                </c:pt>
                <c:pt idx="321">
                  <c:v>8.0000000000000002E-3</c:v>
                </c:pt>
                <c:pt idx="322">
                  <c:v>8.0000000000000002E-3</c:v>
                </c:pt>
                <c:pt idx="323">
                  <c:v>8.0000000000000002E-3</c:v>
                </c:pt>
                <c:pt idx="324">
                  <c:v>6.3E-3</c:v>
                </c:pt>
                <c:pt idx="325">
                  <c:v>6.3E-3</c:v>
                </c:pt>
                <c:pt idx="326">
                  <c:v>4.1999999999999997E-3</c:v>
                </c:pt>
                <c:pt idx="327">
                  <c:v>3.2000000000000002E-3</c:v>
                </c:pt>
                <c:pt idx="328">
                  <c:v>2.3E-3</c:v>
                </c:pt>
                <c:pt idx="329">
                  <c:v>2.3E-3</c:v>
                </c:pt>
                <c:pt idx="330">
                  <c:v>2.3E-3</c:v>
                </c:pt>
                <c:pt idx="331">
                  <c:v>2.5999999999999999E-3</c:v>
                </c:pt>
                <c:pt idx="332">
                  <c:v>1.8E-3</c:v>
                </c:pt>
                <c:pt idx="333">
                  <c:v>2E-3</c:v>
                </c:pt>
                <c:pt idx="334">
                  <c:v>3.8999999999999998E-3</c:v>
                </c:pt>
                <c:pt idx="335">
                  <c:v>2.8E-3</c:v>
                </c:pt>
                <c:pt idx="336">
                  <c:v>2.8E-3</c:v>
                </c:pt>
                <c:pt idx="337">
                  <c:v>2.8E-3</c:v>
                </c:pt>
                <c:pt idx="338">
                  <c:v>3.5000000000000001E-3</c:v>
                </c:pt>
                <c:pt idx="339">
                  <c:v>1E-3</c:v>
                </c:pt>
                <c:pt idx="340">
                  <c:v>1.2999999999999999E-3</c:v>
                </c:pt>
                <c:pt idx="341">
                  <c:v>1.4E-3</c:v>
                </c:pt>
                <c:pt idx="342">
                  <c:v>8.0000000000000004E-4</c:v>
                </c:pt>
                <c:pt idx="343">
                  <c:v>8.0000000000000004E-4</c:v>
                </c:pt>
                <c:pt idx="344">
                  <c:v>8.0000000000000004E-4</c:v>
                </c:pt>
                <c:pt idx="345">
                  <c:v>1.6000000000000001E-3</c:v>
                </c:pt>
                <c:pt idx="346">
                  <c:v>1.1000000000000001E-3</c:v>
                </c:pt>
                <c:pt idx="347">
                  <c:v>4.4999999999999997E-3</c:v>
                </c:pt>
                <c:pt idx="348">
                  <c:v>3.3999999999999998E-3</c:v>
                </c:pt>
                <c:pt idx="349">
                  <c:v>2.8E-3</c:v>
                </c:pt>
                <c:pt idx="350">
                  <c:v>2.8E-3</c:v>
                </c:pt>
                <c:pt idx="351">
                  <c:v>2.8E-3</c:v>
                </c:pt>
                <c:pt idx="352">
                  <c:v>3.7000000000000002E-3</c:v>
                </c:pt>
                <c:pt idx="353">
                  <c:v>6.6E-3</c:v>
                </c:pt>
                <c:pt idx="354">
                  <c:v>5.7999999999999996E-3</c:v>
                </c:pt>
                <c:pt idx="355">
                  <c:v>6.7000000000000002E-3</c:v>
                </c:pt>
                <c:pt idx="356">
                  <c:v>6.1999999999999998E-3</c:v>
                </c:pt>
                <c:pt idx="357">
                  <c:v>6.1999999999999998E-3</c:v>
                </c:pt>
                <c:pt idx="358">
                  <c:v>6.1999999999999998E-3</c:v>
                </c:pt>
                <c:pt idx="359">
                  <c:v>7.6E-3</c:v>
                </c:pt>
                <c:pt idx="360">
                  <c:v>1.0699999999999999E-2</c:v>
                </c:pt>
                <c:pt idx="361">
                  <c:v>1.37E-2</c:v>
                </c:pt>
                <c:pt idx="362">
                  <c:v>1.35E-2</c:v>
                </c:pt>
                <c:pt idx="363">
                  <c:v>1.84E-2</c:v>
                </c:pt>
                <c:pt idx="364">
                  <c:v>1.84E-2</c:v>
                </c:pt>
                <c:pt idx="365">
                  <c:v>1.84E-2</c:v>
                </c:pt>
                <c:pt idx="366">
                  <c:v>1.8200000000000001E-2</c:v>
                </c:pt>
                <c:pt idx="367">
                  <c:v>2.4500000000000001E-2</c:v>
                </c:pt>
                <c:pt idx="368">
                  <c:v>3.5700000000000003E-2</c:v>
                </c:pt>
                <c:pt idx="369">
                  <c:v>2.75E-2</c:v>
                </c:pt>
                <c:pt idx="370">
                  <c:v>2.5600000000000001E-2</c:v>
                </c:pt>
                <c:pt idx="371">
                  <c:v>2.5600000000000001E-2</c:v>
                </c:pt>
                <c:pt idx="372">
                  <c:v>2.5600000000000001E-2</c:v>
                </c:pt>
                <c:pt idx="373">
                  <c:v>2.3199999999999998E-2</c:v>
                </c:pt>
                <c:pt idx="374">
                  <c:v>2.3099999999999999E-2</c:v>
                </c:pt>
                <c:pt idx="375">
                  <c:v>2.4299999999999999E-2</c:v>
                </c:pt>
                <c:pt idx="376">
                  <c:v>2.9700000000000001E-2</c:v>
                </c:pt>
                <c:pt idx="377">
                  <c:v>3.7900000000000003E-2</c:v>
                </c:pt>
                <c:pt idx="378">
                  <c:v>3.7900000000000003E-2</c:v>
                </c:pt>
                <c:pt idx="379">
                  <c:v>3.7900000000000003E-2</c:v>
                </c:pt>
                <c:pt idx="380">
                  <c:v>3.2199999999999999E-2</c:v>
                </c:pt>
                <c:pt idx="381">
                  <c:v>3.6900000000000002E-2</c:v>
                </c:pt>
                <c:pt idx="382">
                  <c:v>4.24E-2</c:v>
                </c:pt>
                <c:pt idx="383">
                  <c:v>4.6699999999999998E-2</c:v>
                </c:pt>
                <c:pt idx="384">
                  <c:v>5.0299999999999997E-2</c:v>
                </c:pt>
                <c:pt idx="385">
                  <c:v>5.0299999999999997E-2</c:v>
                </c:pt>
                <c:pt idx="386">
                  <c:v>5.0299999999999997E-2</c:v>
                </c:pt>
                <c:pt idx="387">
                  <c:v>5.04E-2</c:v>
                </c:pt>
                <c:pt idx="388">
                  <c:v>4.1300000000000003E-2</c:v>
                </c:pt>
                <c:pt idx="389">
                  <c:v>4.24E-2</c:v>
                </c:pt>
                <c:pt idx="390">
                  <c:v>3.4000000000000002E-2</c:v>
                </c:pt>
                <c:pt idx="391">
                  <c:v>2.64E-2</c:v>
                </c:pt>
                <c:pt idx="392">
                  <c:v>2.64E-2</c:v>
                </c:pt>
                <c:pt idx="393">
                  <c:v>2.64E-2</c:v>
                </c:pt>
                <c:pt idx="394">
                  <c:v>2.1499999999999998E-2</c:v>
                </c:pt>
                <c:pt idx="395">
                  <c:v>1.67E-2</c:v>
                </c:pt>
                <c:pt idx="396">
                  <c:v>1.7500000000000002E-2</c:v>
                </c:pt>
                <c:pt idx="397">
                  <c:v>1.9300000000000001E-2</c:v>
                </c:pt>
                <c:pt idx="398">
                  <c:v>1.7899999999999999E-2</c:v>
                </c:pt>
                <c:pt idx="399">
                  <c:v>1.7899999999999999E-2</c:v>
                </c:pt>
                <c:pt idx="400">
                  <c:v>1.7899999999999999E-2</c:v>
                </c:pt>
                <c:pt idx="401">
                  <c:v>1.46E-2</c:v>
                </c:pt>
                <c:pt idx="402">
                  <c:v>1.61E-2</c:v>
                </c:pt>
                <c:pt idx="403">
                  <c:v>1.52E-2</c:v>
                </c:pt>
                <c:pt idx="404">
                  <c:v>1.43E-2</c:v>
                </c:pt>
                <c:pt idx="405">
                  <c:v>3.0800000000000001E-2</c:v>
                </c:pt>
                <c:pt idx="406">
                  <c:v>3.0800000000000001E-2</c:v>
                </c:pt>
                <c:pt idx="407">
                  <c:v>3.0800000000000001E-2</c:v>
                </c:pt>
                <c:pt idx="408">
                  <c:v>2.1499999999999998E-2</c:v>
                </c:pt>
                <c:pt idx="409">
                  <c:v>1.89E-2</c:v>
                </c:pt>
                <c:pt idx="410">
                  <c:v>1.8599999999999998E-2</c:v>
                </c:pt>
                <c:pt idx="411">
                  <c:v>1.26E-2</c:v>
                </c:pt>
                <c:pt idx="412">
                  <c:v>1.37E-2</c:v>
                </c:pt>
                <c:pt idx="413">
                  <c:v>1.37E-2</c:v>
                </c:pt>
                <c:pt idx="414">
                  <c:v>1.37E-2</c:v>
                </c:pt>
                <c:pt idx="415">
                  <c:v>1.18E-2</c:v>
                </c:pt>
                <c:pt idx="416">
                  <c:v>1.2200000000000001E-2</c:v>
                </c:pt>
                <c:pt idx="417">
                  <c:v>1.11E-2</c:v>
                </c:pt>
                <c:pt idx="418">
                  <c:v>1.9E-2</c:v>
                </c:pt>
                <c:pt idx="419">
                  <c:v>1.8599999999999998E-2</c:v>
                </c:pt>
                <c:pt idx="420">
                  <c:v>1.8599999999999998E-2</c:v>
                </c:pt>
                <c:pt idx="421">
                  <c:v>1.8599999999999998E-2</c:v>
                </c:pt>
                <c:pt idx="422">
                  <c:v>1.9199999999999998E-2</c:v>
                </c:pt>
                <c:pt idx="423">
                  <c:v>3.2599999999999997E-2</c:v>
                </c:pt>
                <c:pt idx="424">
                  <c:v>2.6100000000000002E-2</c:v>
                </c:pt>
                <c:pt idx="425">
                  <c:v>4.3900000000000002E-2</c:v>
                </c:pt>
                <c:pt idx="426">
                  <c:v>3.8100000000000002E-2</c:v>
                </c:pt>
                <c:pt idx="427">
                  <c:v>3.8100000000000002E-2</c:v>
                </c:pt>
                <c:pt idx="428">
                  <c:v>3.8100000000000002E-2</c:v>
                </c:pt>
                <c:pt idx="429">
                  <c:v>3.39E-2</c:v>
                </c:pt>
                <c:pt idx="430">
                  <c:v>3.8800000000000001E-2</c:v>
                </c:pt>
                <c:pt idx="431">
                  <c:v>3.4799999999999998E-2</c:v>
                </c:pt>
                <c:pt idx="432">
                  <c:v>2.8299999999999999E-2</c:v>
                </c:pt>
                <c:pt idx="433">
                  <c:v>2.4799999999999999E-2</c:v>
                </c:pt>
                <c:pt idx="434">
                  <c:v>2.4799999999999999E-2</c:v>
                </c:pt>
                <c:pt idx="435">
                  <c:v>2.4799999999999999E-2</c:v>
                </c:pt>
                <c:pt idx="436">
                  <c:v>1.7399999999999999E-2</c:v>
                </c:pt>
                <c:pt idx="437">
                  <c:v>1.7000000000000001E-2</c:v>
                </c:pt>
                <c:pt idx="438">
                  <c:v>1.2699999999999999E-2</c:v>
                </c:pt>
                <c:pt idx="439">
                  <c:v>1.4E-2</c:v>
                </c:pt>
                <c:pt idx="440">
                  <c:v>1.41E-2</c:v>
                </c:pt>
                <c:pt idx="441">
                  <c:v>1.41E-2</c:v>
                </c:pt>
                <c:pt idx="442">
                  <c:v>1.41E-2</c:v>
                </c:pt>
                <c:pt idx="443">
                  <c:v>1.5699999999999999E-2</c:v>
                </c:pt>
                <c:pt idx="444">
                  <c:v>1.6799999999999999E-2</c:v>
                </c:pt>
                <c:pt idx="445">
                  <c:v>1.7600000000000001E-2</c:v>
                </c:pt>
                <c:pt idx="446">
                  <c:v>2.0299999999999999E-2</c:v>
                </c:pt>
                <c:pt idx="447">
                  <c:v>2.1299999999999999E-2</c:v>
                </c:pt>
                <c:pt idx="448">
                  <c:v>2.1299999999999999E-2</c:v>
                </c:pt>
                <c:pt idx="449">
                  <c:v>2.1299999999999999E-2</c:v>
                </c:pt>
                <c:pt idx="450">
                  <c:v>2.9499999999999998E-2</c:v>
                </c:pt>
                <c:pt idx="451">
                  <c:v>4.0500000000000001E-2</c:v>
                </c:pt>
                <c:pt idx="452">
                  <c:v>3.5799999999999998E-2</c:v>
                </c:pt>
                <c:pt idx="453">
                  <c:v>0.04</c:v>
                </c:pt>
                <c:pt idx="454">
                  <c:v>3.2399999999999998E-2</c:v>
                </c:pt>
                <c:pt idx="455">
                  <c:v>3.2399999999999998E-2</c:v>
                </c:pt>
                <c:pt idx="456">
                  <c:v>3.2399999999999998E-2</c:v>
                </c:pt>
                <c:pt idx="457">
                  <c:v>2.58E-2</c:v>
                </c:pt>
                <c:pt idx="458">
                  <c:v>2.93E-2</c:v>
                </c:pt>
                <c:pt idx="459">
                  <c:v>2.1700000000000001E-2</c:v>
                </c:pt>
                <c:pt idx="460">
                  <c:v>1.89E-2</c:v>
                </c:pt>
                <c:pt idx="461">
                  <c:v>2.5700000000000001E-2</c:v>
                </c:pt>
                <c:pt idx="462">
                  <c:v>2.5700000000000001E-2</c:v>
                </c:pt>
                <c:pt idx="463">
                  <c:v>2.5700000000000001E-2</c:v>
                </c:pt>
                <c:pt idx="464">
                  <c:v>1.78E-2</c:v>
                </c:pt>
                <c:pt idx="465">
                  <c:v>2.4E-2</c:v>
                </c:pt>
                <c:pt idx="466">
                  <c:v>2.1999999999999999E-2</c:v>
                </c:pt>
                <c:pt idx="467">
                  <c:v>1.8499999999999999E-2</c:v>
                </c:pt>
                <c:pt idx="468">
                  <c:v>1.47E-2</c:v>
                </c:pt>
                <c:pt idx="469">
                  <c:v>1.47E-2</c:v>
                </c:pt>
                <c:pt idx="470">
                  <c:v>1.47E-2</c:v>
                </c:pt>
                <c:pt idx="471">
                  <c:v>1.3599999999999999E-2</c:v>
                </c:pt>
                <c:pt idx="472">
                  <c:v>1.0800000000000001E-2</c:v>
                </c:pt>
                <c:pt idx="473">
                  <c:v>1.2800000000000001E-2</c:v>
                </c:pt>
                <c:pt idx="474">
                  <c:v>1.1900000000000001E-2</c:v>
                </c:pt>
                <c:pt idx="475">
                  <c:v>1.09E-2</c:v>
                </c:pt>
                <c:pt idx="476">
                  <c:v>1.09E-2</c:v>
                </c:pt>
                <c:pt idx="477">
                  <c:v>1.09E-2</c:v>
                </c:pt>
                <c:pt idx="478">
                  <c:v>1.6299999999999999E-2</c:v>
                </c:pt>
                <c:pt idx="479">
                  <c:v>1.7399999999999999E-2</c:v>
                </c:pt>
                <c:pt idx="480">
                  <c:v>1.21E-2</c:v>
                </c:pt>
                <c:pt idx="481">
                  <c:v>1.5699999999999999E-2</c:v>
                </c:pt>
                <c:pt idx="482">
                  <c:v>2.1000000000000001E-2</c:v>
                </c:pt>
                <c:pt idx="483">
                  <c:v>2.1000000000000001E-2</c:v>
                </c:pt>
                <c:pt idx="484">
                  <c:v>2.1000000000000001E-2</c:v>
                </c:pt>
                <c:pt idx="485">
                  <c:v>1.9800000000000002E-2</c:v>
                </c:pt>
                <c:pt idx="486">
                  <c:v>1.7899999999999999E-2</c:v>
                </c:pt>
                <c:pt idx="487">
                  <c:v>1.9199999999999998E-2</c:v>
                </c:pt>
                <c:pt idx="488">
                  <c:v>1.7100000000000001E-2</c:v>
                </c:pt>
                <c:pt idx="489">
                  <c:v>1.8200000000000001E-2</c:v>
                </c:pt>
                <c:pt idx="490">
                  <c:v>1.8200000000000001E-2</c:v>
                </c:pt>
                <c:pt idx="491">
                  <c:v>1.8200000000000001E-2</c:v>
                </c:pt>
                <c:pt idx="492">
                  <c:v>1.4999999999999999E-2</c:v>
                </c:pt>
                <c:pt idx="493">
                  <c:v>1.2E-2</c:v>
                </c:pt>
                <c:pt idx="494">
                  <c:v>1.4800000000000001E-2</c:v>
                </c:pt>
                <c:pt idx="495">
                  <c:v>2.5899999999999999E-2</c:v>
                </c:pt>
                <c:pt idx="496">
                  <c:v>4.53E-2</c:v>
                </c:pt>
                <c:pt idx="497">
                  <c:v>4.53E-2</c:v>
                </c:pt>
                <c:pt idx="498">
                  <c:v>4.53E-2</c:v>
                </c:pt>
                <c:pt idx="499">
                  <c:v>5.2600000000000001E-2</c:v>
                </c:pt>
                <c:pt idx="500">
                  <c:v>4.3400000000000001E-2</c:v>
                </c:pt>
                <c:pt idx="501">
                  <c:v>5.8200000000000002E-2</c:v>
                </c:pt>
                <c:pt idx="502">
                  <c:v>6.3600000000000004E-2</c:v>
                </c:pt>
                <c:pt idx="503">
                  <c:v>6.08E-2</c:v>
                </c:pt>
                <c:pt idx="504">
                  <c:v>6.08E-2</c:v>
                </c:pt>
                <c:pt idx="505">
                  <c:v>6.08E-2</c:v>
                </c:pt>
                <c:pt idx="506">
                  <c:v>7.0699999999999999E-2</c:v>
                </c:pt>
                <c:pt idx="507">
                  <c:v>6.4600000000000005E-2</c:v>
                </c:pt>
                <c:pt idx="508">
                  <c:v>6.5000000000000002E-2</c:v>
                </c:pt>
                <c:pt idx="509">
                  <c:v>5.8599999999999999E-2</c:v>
                </c:pt>
                <c:pt idx="510">
                  <c:v>5.4300000000000001E-2</c:v>
                </c:pt>
                <c:pt idx="511">
                  <c:v>5.4300000000000001E-2</c:v>
                </c:pt>
                <c:pt idx="512">
                  <c:v>5.4300000000000001E-2</c:v>
                </c:pt>
                <c:pt idx="513">
                  <c:v>4.8300000000000003E-2</c:v>
                </c:pt>
                <c:pt idx="514">
                  <c:v>5.2900000000000003E-2</c:v>
                </c:pt>
                <c:pt idx="515">
                  <c:v>5.16E-2</c:v>
                </c:pt>
                <c:pt idx="516">
                  <c:v>4.5199999999999997E-2</c:v>
                </c:pt>
                <c:pt idx="517">
                  <c:v>4.6100000000000002E-2</c:v>
                </c:pt>
                <c:pt idx="518">
                  <c:v>4.6100000000000002E-2</c:v>
                </c:pt>
                <c:pt idx="519">
                  <c:v>4.6100000000000002E-2</c:v>
                </c:pt>
                <c:pt idx="520">
                  <c:v>4.2700000000000002E-2</c:v>
                </c:pt>
                <c:pt idx="521">
                  <c:v>4.9000000000000002E-2</c:v>
                </c:pt>
                <c:pt idx="522">
                  <c:v>4.3799999999999999E-2</c:v>
                </c:pt>
                <c:pt idx="523">
                  <c:v>6.08E-2</c:v>
                </c:pt>
                <c:pt idx="524">
                  <c:v>6.6500000000000004E-2</c:v>
                </c:pt>
                <c:pt idx="525">
                  <c:v>6.6500000000000004E-2</c:v>
                </c:pt>
                <c:pt idx="526">
                  <c:v>6.6500000000000004E-2</c:v>
                </c:pt>
                <c:pt idx="527">
                  <c:v>6.7900000000000002E-2</c:v>
                </c:pt>
                <c:pt idx="528">
                  <c:v>7.5200000000000003E-2</c:v>
                </c:pt>
                <c:pt idx="529">
                  <c:v>7.7899999999999997E-2</c:v>
                </c:pt>
                <c:pt idx="530">
                  <c:v>8.2299999999999998E-2</c:v>
                </c:pt>
                <c:pt idx="531">
                  <c:v>8.0500000000000002E-2</c:v>
                </c:pt>
                <c:pt idx="532">
                  <c:v>8.0500000000000002E-2</c:v>
                </c:pt>
                <c:pt idx="533">
                  <c:v>8.0500000000000002E-2</c:v>
                </c:pt>
                <c:pt idx="534">
                  <c:v>8.14E-2</c:v>
                </c:pt>
                <c:pt idx="535">
                  <c:v>7.9299999999999995E-2</c:v>
                </c:pt>
                <c:pt idx="536">
                  <c:v>7.1400000000000005E-2</c:v>
                </c:pt>
                <c:pt idx="537">
                  <c:v>7.0599999999999996E-2</c:v>
                </c:pt>
                <c:pt idx="538">
                  <c:v>6.9199999999999998E-2</c:v>
                </c:pt>
                <c:pt idx="539">
                  <c:v>6.9199999999999998E-2</c:v>
                </c:pt>
                <c:pt idx="540">
                  <c:v>6.9199999999999998E-2</c:v>
                </c:pt>
                <c:pt idx="541">
                  <c:v>6.1600000000000002E-2</c:v>
                </c:pt>
                <c:pt idx="542">
                  <c:v>6.7400000000000002E-2</c:v>
                </c:pt>
                <c:pt idx="543">
                  <c:v>6.6100000000000006E-2</c:v>
                </c:pt>
                <c:pt idx="544">
                  <c:v>6.3299999999999995E-2</c:v>
                </c:pt>
                <c:pt idx="545">
                  <c:v>6.0999999999999999E-2</c:v>
                </c:pt>
                <c:pt idx="546">
                  <c:v>6.0999999999999999E-2</c:v>
                </c:pt>
                <c:pt idx="547">
                  <c:v>6.0999999999999999E-2</c:v>
                </c:pt>
                <c:pt idx="548">
                  <c:v>5.91E-2</c:v>
                </c:pt>
                <c:pt idx="549">
                  <c:v>5.74E-2</c:v>
                </c:pt>
                <c:pt idx="550">
                  <c:v>5.6899999999999999E-2</c:v>
                </c:pt>
                <c:pt idx="551">
                  <c:v>5.2699999999999997E-2</c:v>
                </c:pt>
                <c:pt idx="552">
                  <c:v>4.7399999999999998E-2</c:v>
                </c:pt>
                <c:pt idx="553">
                  <c:v>4.7399999999999998E-2</c:v>
                </c:pt>
                <c:pt idx="554">
                  <c:v>4.7399999999999998E-2</c:v>
                </c:pt>
                <c:pt idx="555">
                  <c:v>4.5999999999999999E-2</c:v>
                </c:pt>
                <c:pt idx="556">
                  <c:v>5.0599999999999999E-2</c:v>
                </c:pt>
                <c:pt idx="557">
                  <c:v>4.8399999999999999E-2</c:v>
                </c:pt>
                <c:pt idx="558">
                  <c:v>5.8700000000000002E-2</c:v>
                </c:pt>
                <c:pt idx="559">
                  <c:v>6.7900000000000002E-2</c:v>
                </c:pt>
                <c:pt idx="560">
                  <c:v>6.7900000000000002E-2</c:v>
                </c:pt>
                <c:pt idx="561">
                  <c:v>6.7900000000000002E-2</c:v>
                </c:pt>
                <c:pt idx="562">
                  <c:v>6.4199999999999993E-2</c:v>
                </c:pt>
                <c:pt idx="563">
                  <c:v>5.9700000000000003E-2</c:v>
                </c:pt>
                <c:pt idx="564">
                  <c:v>6.4899999999999999E-2</c:v>
                </c:pt>
                <c:pt idx="565">
                  <c:v>6.08E-2</c:v>
                </c:pt>
                <c:pt idx="566">
                  <c:v>6.08E-2</c:v>
                </c:pt>
                <c:pt idx="567">
                  <c:v>6.08E-2</c:v>
                </c:pt>
                <c:pt idx="568">
                  <c:v>6.08E-2</c:v>
                </c:pt>
                <c:pt idx="569">
                  <c:v>5.57E-2</c:v>
                </c:pt>
                <c:pt idx="570">
                  <c:v>4.8000000000000001E-2</c:v>
                </c:pt>
                <c:pt idx="571">
                  <c:v>4.1599999999999998E-2</c:v>
                </c:pt>
                <c:pt idx="572">
                  <c:v>3.56E-2</c:v>
                </c:pt>
                <c:pt idx="573">
                  <c:v>3.2800000000000003E-2</c:v>
                </c:pt>
                <c:pt idx="574">
                  <c:v>3.2800000000000003E-2</c:v>
                </c:pt>
                <c:pt idx="575">
                  <c:v>3.2800000000000003E-2</c:v>
                </c:pt>
                <c:pt idx="576">
                  <c:v>3.0499999999999999E-2</c:v>
                </c:pt>
                <c:pt idx="577">
                  <c:v>2.8799999999999999E-2</c:v>
                </c:pt>
                <c:pt idx="578">
                  <c:v>2.7699999999999999E-2</c:v>
                </c:pt>
                <c:pt idx="579">
                  <c:v>2.3599999999999999E-2</c:v>
                </c:pt>
                <c:pt idx="580">
                  <c:v>1.9800000000000002E-2</c:v>
                </c:pt>
                <c:pt idx="581">
                  <c:v>1.9800000000000002E-2</c:v>
                </c:pt>
                <c:pt idx="582">
                  <c:v>1.9800000000000002E-2</c:v>
                </c:pt>
                <c:pt idx="583">
                  <c:v>2.1000000000000001E-2</c:v>
                </c:pt>
                <c:pt idx="584">
                  <c:v>2.07E-2</c:v>
                </c:pt>
                <c:pt idx="585">
                  <c:v>1.9E-2</c:v>
                </c:pt>
                <c:pt idx="586">
                  <c:v>1.8100000000000002E-2</c:v>
                </c:pt>
                <c:pt idx="587">
                  <c:v>1.5599999999999999E-2</c:v>
                </c:pt>
                <c:pt idx="588">
                  <c:v>1.5599999999999999E-2</c:v>
                </c:pt>
                <c:pt idx="589">
                  <c:v>1.5599999999999999E-2</c:v>
                </c:pt>
                <c:pt idx="590">
                  <c:v>1.7500000000000002E-2</c:v>
                </c:pt>
                <c:pt idx="591">
                  <c:v>1.84E-2</c:v>
                </c:pt>
                <c:pt idx="592">
                  <c:v>1.72E-2</c:v>
                </c:pt>
                <c:pt idx="593">
                  <c:v>1.6500000000000001E-2</c:v>
                </c:pt>
                <c:pt idx="594">
                  <c:v>1.6500000000000001E-2</c:v>
                </c:pt>
                <c:pt idx="595">
                  <c:v>1.6500000000000001E-2</c:v>
                </c:pt>
                <c:pt idx="596">
                  <c:v>1.6500000000000001E-2</c:v>
                </c:pt>
                <c:pt idx="597">
                  <c:v>1.54E-2</c:v>
                </c:pt>
                <c:pt idx="598">
                  <c:v>1.2999999999999999E-2</c:v>
                </c:pt>
                <c:pt idx="599">
                  <c:v>1.2500000000000001E-2</c:v>
                </c:pt>
                <c:pt idx="600">
                  <c:v>1.11E-2</c:v>
                </c:pt>
                <c:pt idx="601">
                  <c:v>8.8999999999999999E-3</c:v>
                </c:pt>
                <c:pt idx="602">
                  <c:v>8.8999999999999999E-3</c:v>
                </c:pt>
                <c:pt idx="603">
                  <c:v>8.8999999999999999E-3</c:v>
                </c:pt>
                <c:pt idx="604">
                  <c:v>9.7999999999999997E-3</c:v>
                </c:pt>
                <c:pt idx="605">
                  <c:v>9.1999999999999998E-3</c:v>
                </c:pt>
                <c:pt idx="606">
                  <c:v>7.9000000000000008E-3</c:v>
                </c:pt>
                <c:pt idx="607">
                  <c:v>6.0000000000000001E-3</c:v>
                </c:pt>
                <c:pt idx="608">
                  <c:v>4.5999999999999999E-3</c:v>
                </c:pt>
                <c:pt idx="609">
                  <c:v>4.5999999999999999E-3</c:v>
                </c:pt>
                <c:pt idx="610">
                  <c:v>4.5999999999999999E-3</c:v>
                </c:pt>
                <c:pt idx="611">
                  <c:v>4.5999999999999999E-3</c:v>
                </c:pt>
                <c:pt idx="612">
                  <c:v>5.4999999999999997E-3</c:v>
                </c:pt>
                <c:pt idx="613">
                  <c:v>1.18E-2</c:v>
                </c:pt>
                <c:pt idx="614">
                  <c:v>1.5299999999999999E-2</c:v>
                </c:pt>
                <c:pt idx="615">
                  <c:v>1.17E-2</c:v>
                </c:pt>
                <c:pt idx="616">
                  <c:v>1.17E-2</c:v>
                </c:pt>
                <c:pt idx="617">
                  <c:v>1.17E-2</c:v>
                </c:pt>
                <c:pt idx="618">
                  <c:v>1.01E-2</c:v>
                </c:pt>
                <c:pt idx="619">
                  <c:v>1.32E-2</c:v>
                </c:pt>
                <c:pt idx="620">
                  <c:v>1.06E-2</c:v>
                </c:pt>
                <c:pt idx="621">
                  <c:v>8.2000000000000007E-3</c:v>
                </c:pt>
                <c:pt idx="622">
                  <c:v>6.6E-3</c:v>
                </c:pt>
                <c:pt idx="623">
                  <c:v>6.6E-3</c:v>
                </c:pt>
                <c:pt idx="624">
                  <c:v>6.6E-3</c:v>
                </c:pt>
                <c:pt idx="625">
                  <c:v>8.0999999999999996E-3</c:v>
                </c:pt>
                <c:pt idx="626">
                  <c:v>6.7999999999999996E-3</c:v>
                </c:pt>
                <c:pt idx="627">
                  <c:v>9.7000000000000003E-3</c:v>
                </c:pt>
                <c:pt idx="628">
                  <c:v>9.4999999999999998E-3</c:v>
                </c:pt>
                <c:pt idx="629">
                  <c:v>1.46E-2</c:v>
                </c:pt>
                <c:pt idx="630">
                  <c:v>1.46E-2</c:v>
                </c:pt>
                <c:pt idx="631">
                  <c:v>1.46E-2</c:v>
                </c:pt>
                <c:pt idx="632">
                  <c:v>1.21E-2</c:v>
                </c:pt>
                <c:pt idx="633">
                  <c:v>1.26E-2</c:v>
                </c:pt>
                <c:pt idx="634">
                  <c:v>1.1599999999999999E-2</c:v>
                </c:pt>
                <c:pt idx="635">
                  <c:v>1.29E-2</c:v>
                </c:pt>
                <c:pt idx="636">
                  <c:v>1.14E-2</c:v>
                </c:pt>
                <c:pt idx="637">
                  <c:v>1.14E-2</c:v>
                </c:pt>
                <c:pt idx="638">
                  <c:v>1.14E-2</c:v>
                </c:pt>
                <c:pt idx="639">
                  <c:v>8.9999999999999993E-3</c:v>
                </c:pt>
                <c:pt idx="640">
                  <c:v>8.8999999999999999E-3</c:v>
                </c:pt>
                <c:pt idx="641">
                  <c:v>1.3599999999999999E-2</c:v>
                </c:pt>
                <c:pt idx="642">
                  <c:v>1.26E-2</c:v>
                </c:pt>
                <c:pt idx="643">
                  <c:v>1.0500000000000001E-2</c:v>
                </c:pt>
                <c:pt idx="644">
                  <c:v>1.0500000000000001E-2</c:v>
                </c:pt>
                <c:pt idx="645">
                  <c:v>1.0500000000000001E-2</c:v>
                </c:pt>
                <c:pt idx="646">
                  <c:v>1.0800000000000001E-2</c:v>
                </c:pt>
                <c:pt idx="647">
                  <c:v>1.12E-2</c:v>
                </c:pt>
                <c:pt idx="648">
                  <c:v>1.0800000000000001E-2</c:v>
                </c:pt>
                <c:pt idx="649">
                  <c:v>1.0200000000000001E-2</c:v>
                </c:pt>
                <c:pt idx="650">
                  <c:v>9.5999999999999992E-3</c:v>
                </c:pt>
                <c:pt idx="651">
                  <c:v>9.5999999999999992E-3</c:v>
                </c:pt>
                <c:pt idx="652">
                  <c:v>9.5999999999999992E-3</c:v>
                </c:pt>
                <c:pt idx="653">
                  <c:v>9.2999999999999992E-3</c:v>
                </c:pt>
                <c:pt idx="654">
                  <c:v>6.6E-3</c:v>
                </c:pt>
                <c:pt idx="655">
                  <c:v>7.3000000000000001E-3</c:v>
                </c:pt>
                <c:pt idx="656">
                  <c:v>6.3E-3</c:v>
                </c:pt>
                <c:pt idx="657">
                  <c:v>6.3E-3</c:v>
                </c:pt>
                <c:pt idx="658">
                  <c:v>6.3E-3</c:v>
                </c:pt>
                <c:pt idx="659">
                  <c:v>6.3E-3</c:v>
                </c:pt>
                <c:pt idx="660">
                  <c:v>5.8999999999999999E-3</c:v>
                </c:pt>
                <c:pt idx="661">
                  <c:v>5.8999999999999999E-3</c:v>
                </c:pt>
                <c:pt idx="662">
                  <c:v>5.1999999999999998E-3</c:v>
                </c:pt>
                <c:pt idx="663">
                  <c:v>4.4000000000000003E-3</c:v>
                </c:pt>
                <c:pt idx="664">
                  <c:v>3.8E-3</c:v>
                </c:pt>
                <c:pt idx="665">
                  <c:v>3.8E-3</c:v>
                </c:pt>
                <c:pt idx="666">
                  <c:v>3.8E-3</c:v>
                </c:pt>
                <c:pt idx="667">
                  <c:v>3.2000000000000002E-3</c:v>
                </c:pt>
                <c:pt idx="668">
                  <c:v>2.5000000000000001E-3</c:v>
                </c:pt>
                <c:pt idx="669">
                  <c:v>2E-3</c:v>
                </c:pt>
                <c:pt idx="670">
                  <c:v>1.8E-3</c:v>
                </c:pt>
                <c:pt idx="671">
                  <c:v>1.2999999999999999E-3</c:v>
                </c:pt>
                <c:pt idx="672">
                  <c:v>1.2999999999999999E-3</c:v>
                </c:pt>
                <c:pt idx="673">
                  <c:v>1.2999999999999999E-3</c:v>
                </c:pt>
                <c:pt idx="674">
                  <c:v>1.5E-3</c:v>
                </c:pt>
                <c:pt idx="675">
                  <c:v>1.6999999999999999E-3</c:v>
                </c:pt>
                <c:pt idx="676">
                  <c:v>1.2999999999999999E-3</c:v>
                </c:pt>
                <c:pt idx="677">
                  <c:v>1E-3</c:v>
                </c:pt>
                <c:pt idx="678">
                  <c:v>6.9999999999999999E-4</c:v>
                </c:pt>
                <c:pt idx="679">
                  <c:v>6.9999999999999999E-4</c:v>
                </c:pt>
                <c:pt idx="680">
                  <c:v>6.9999999999999999E-4</c:v>
                </c:pt>
                <c:pt idx="681">
                  <c:v>8.9999999999999998E-4</c:v>
                </c:pt>
                <c:pt idx="682">
                  <c:v>8.9999999999999998E-4</c:v>
                </c:pt>
                <c:pt idx="683">
                  <c:v>8.9999999999999998E-4</c:v>
                </c:pt>
                <c:pt idx="684">
                  <c:v>8.0000000000000004E-4</c:v>
                </c:pt>
                <c:pt idx="685">
                  <c:v>8.9999999999999998E-4</c:v>
                </c:pt>
                <c:pt idx="686">
                  <c:v>8.9999999999999998E-4</c:v>
                </c:pt>
                <c:pt idx="687">
                  <c:v>8.9999999999999998E-4</c:v>
                </c:pt>
                <c:pt idx="688">
                  <c:v>5.0000000000000001E-4</c:v>
                </c:pt>
                <c:pt idx="689">
                  <c:v>8.0000000000000004E-4</c:v>
                </c:pt>
                <c:pt idx="690">
                  <c:v>6.9999999999999999E-4</c:v>
                </c:pt>
                <c:pt idx="691">
                  <c:v>6.9999999999999999E-4</c:v>
                </c:pt>
                <c:pt idx="692">
                  <c:v>6.6E-3</c:v>
                </c:pt>
                <c:pt idx="693">
                  <c:v>6.6E-3</c:v>
                </c:pt>
                <c:pt idx="694">
                  <c:v>6.6E-3</c:v>
                </c:pt>
                <c:pt idx="695">
                  <c:v>1.9E-2</c:v>
                </c:pt>
                <c:pt idx="696">
                  <c:v>1.8100000000000002E-2</c:v>
                </c:pt>
                <c:pt idx="697">
                  <c:v>1.66E-2</c:v>
                </c:pt>
                <c:pt idx="698">
                  <c:v>2.1000000000000001E-2</c:v>
                </c:pt>
                <c:pt idx="699">
                  <c:v>2.7E-2</c:v>
                </c:pt>
                <c:pt idx="700">
                  <c:v>2.7E-2</c:v>
                </c:pt>
                <c:pt idx="701">
                  <c:v>2.7E-2</c:v>
                </c:pt>
                <c:pt idx="702">
                  <c:v>2.1100000000000001E-2</c:v>
                </c:pt>
                <c:pt idx="703">
                  <c:v>1.66E-2</c:v>
                </c:pt>
                <c:pt idx="704">
                  <c:v>1.24E-2</c:v>
                </c:pt>
                <c:pt idx="705">
                  <c:v>9.7000000000000003E-3</c:v>
                </c:pt>
                <c:pt idx="706">
                  <c:v>8.0999999999999996E-3</c:v>
                </c:pt>
                <c:pt idx="707">
                  <c:v>8.0999999999999996E-3</c:v>
                </c:pt>
                <c:pt idx="708">
                  <c:v>8.0999999999999996E-3</c:v>
                </c:pt>
                <c:pt idx="709">
                  <c:v>7.4000000000000003E-3</c:v>
                </c:pt>
                <c:pt idx="710">
                  <c:v>5.3E-3</c:v>
                </c:pt>
                <c:pt idx="711">
                  <c:v>5.5999999999999999E-3</c:v>
                </c:pt>
                <c:pt idx="712">
                  <c:v>4.8999999999999998E-3</c:v>
                </c:pt>
                <c:pt idx="713">
                  <c:v>4.4999999999999997E-3</c:v>
                </c:pt>
                <c:pt idx="714">
                  <c:v>4.4999999999999997E-3</c:v>
                </c:pt>
                <c:pt idx="715">
                  <c:v>4.4999999999999997E-3</c:v>
                </c:pt>
                <c:pt idx="716">
                  <c:v>3.3E-3</c:v>
                </c:pt>
                <c:pt idx="717">
                  <c:v>5.8999999999999999E-3</c:v>
                </c:pt>
                <c:pt idx="718">
                  <c:v>3.0000000000000001E-3</c:v>
                </c:pt>
                <c:pt idx="719">
                  <c:v>1.8E-3</c:v>
                </c:pt>
                <c:pt idx="720">
                  <c:v>1.9E-3</c:v>
                </c:pt>
                <c:pt idx="721">
                  <c:v>1.9E-3</c:v>
                </c:pt>
                <c:pt idx="722">
                  <c:v>1.9E-3</c:v>
                </c:pt>
                <c:pt idx="723">
                  <c:v>1.1999999999999999E-3</c:v>
                </c:pt>
                <c:pt idx="724">
                  <c:v>1.4E-3</c:v>
                </c:pt>
                <c:pt idx="725">
                  <c:v>1.8E-3</c:v>
                </c:pt>
                <c:pt idx="726">
                  <c:v>1.8E-3</c:v>
                </c:pt>
                <c:pt idx="727">
                  <c:v>1.6000000000000001E-3</c:v>
                </c:pt>
                <c:pt idx="728">
                  <c:v>1.6000000000000001E-3</c:v>
                </c:pt>
                <c:pt idx="729">
                  <c:v>1.6000000000000001E-3</c:v>
                </c:pt>
                <c:pt idx="730">
                  <c:v>2.0999999999999999E-3</c:v>
                </c:pt>
                <c:pt idx="731">
                  <c:v>1.4E-3</c:v>
                </c:pt>
                <c:pt idx="732">
                  <c:v>1.8E-3</c:v>
                </c:pt>
                <c:pt idx="733">
                  <c:v>3.5000000000000001E-3</c:v>
                </c:pt>
                <c:pt idx="734">
                  <c:v>9.2999999999999992E-3</c:v>
                </c:pt>
                <c:pt idx="735">
                  <c:v>9.2999999999999992E-3</c:v>
                </c:pt>
                <c:pt idx="736">
                  <c:v>9.2999999999999992E-3</c:v>
                </c:pt>
                <c:pt idx="737">
                  <c:v>5.7999999999999996E-3</c:v>
                </c:pt>
                <c:pt idx="738">
                  <c:v>5.7000000000000002E-3</c:v>
                </c:pt>
                <c:pt idx="739">
                  <c:v>7.0000000000000001E-3</c:v>
                </c:pt>
                <c:pt idx="740">
                  <c:v>1.38E-2</c:v>
                </c:pt>
                <c:pt idx="741">
                  <c:v>1.4E-2</c:v>
                </c:pt>
                <c:pt idx="742">
                  <c:v>1.4E-2</c:v>
                </c:pt>
                <c:pt idx="743">
                  <c:v>1.4E-2</c:v>
                </c:pt>
                <c:pt idx="744">
                  <c:v>9.7999999999999997E-3</c:v>
                </c:pt>
                <c:pt idx="745">
                  <c:v>7.9000000000000008E-3</c:v>
                </c:pt>
                <c:pt idx="746">
                  <c:v>5.7000000000000002E-3</c:v>
                </c:pt>
                <c:pt idx="747">
                  <c:v>7.0000000000000001E-3</c:v>
                </c:pt>
                <c:pt idx="748">
                  <c:v>6.8999999999999999E-3</c:v>
                </c:pt>
                <c:pt idx="749">
                  <c:v>6.8999999999999999E-3</c:v>
                </c:pt>
                <c:pt idx="750">
                  <c:v>6.8999999999999999E-3</c:v>
                </c:pt>
                <c:pt idx="751">
                  <c:v>8.6E-3</c:v>
                </c:pt>
                <c:pt idx="752">
                  <c:v>1.11E-2</c:v>
                </c:pt>
                <c:pt idx="753">
                  <c:v>1.4999999999999999E-2</c:v>
                </c:pt>
                <c:pt idx="754">
                  <c:v>1.7000000000000001E-2</c:v>
                </c:pt>
                <c:pt idx="755">
                  <c:v>1.72E-2</c:v>
                </c:pt>
                <c:pt idx="756">
                  <c:v>1.72E-2</c:v>
                </c:pt>
                <c:pt idx="757">
                  <c:v>1.72E-2</c:v>
                </c:pt>
                <c:pt idx="758">
                  <c:v>1.84E-2</c:v>
                </c:pt>
                <c:pt idx="759">
                  <c:v>1.72E-2</c:v>
                </c:pt>
                <c:pt idx="760">
                  <c:v>1.9699999999999999E-2</c:v>
                </c:pt>
                <c:pt idx="761">
                  <c:v>1.9599999999999999E-2</c:v>
                </c:pt>
                <c:pt idx="762">
                  <c:v>2.1399999999999999E-2</c:v>
                </c:pt>
                <c:pt idx="763">
                  <c:v>2.1399999999999999E-2</c:v>
                </c:pt>
                <c:pt idx="764">
                  <c:v>2.1399999999999999E-2</c:v>
                </c:pt>
                <c:pt idx="765">
                  <c:v>2.4899999999999999E-2</c:v>
                </c:pt>
                <c:pt idx="766">
                  <c:v>1.9900000000000001E-2</c:v>
                </c:pt>
                <c:pt idx="767">
                  <c:v>2.1999999999999999E-2</c:v>
                </c:pt>
                <c:pt idx="768">
                  <c:v>3.9800000000000002E-2</c:v>
                </c:pt>
                <c:pt idx="769">
                  <c:v>3.39E-2</c:v>
                </c:pt>
                <c:pt idx="770">
                  <c:v>3.39E-2</c:v>
                </c:pt>
                <c:pt idx="771">
                  <c:v>3.39E-2</c:v>
                </c:pt>
                <c:pt idx="772">
                  <c:v>3.49E-2</c:v>
                </c:pt>
                <c:pt idx="773">
                  <c:v>3.27E-2</c:v>
                </c:pt>
                <c:pt idx="774">
                  <c:v>3.3300000000000003E-2</c:v>
                </c:pt>
                <c:pt idx="775">
                  <c:v>4.8599999999999997E-2</c:v>
                </c:pt>
                <c:pt idx="776">
                  <c:v>3.7600000000000001E-2</c:v>
                </c:pt>
                <c:pt idx="777">
                  <c:v>3.7600000000000001E-2</c:v>
                </c:pt>
                <c:pt idx="778">
                  <c:v>3.7600000000000001E-2</c:v>
                </c:pt>
                <c:pt idx="779">
                  <c:v>3.0700000000000002E-2</c:v>
                </c:pt>
                <c:pt idx="780">
                  <c:v>2.9100000000000001E-2</c:v>
                </c:pt>
                <c:pt idx="781">
                  <c:v>3.04E-2</c:v>
                </c:pt>
                <c:pt idx="782">
                  <c:v>2.8899999999999999E-2</c:v>
                </c:pt>
                <c:pt idx="783">
                  <c:v>2.6800000000000001E-2</c:v>
                </c:pt>
                <c:pt idx="784">
                  <c:v>2.6800000000000001E-2</c:v>
                </c:pt>
                <c:pt idx="785">
                  <c:v>2.6800000000000001E-2</c:v>
                </c:pt>
                <c:pt idx="786">
                  <c:v>2.53E-2</c:v>
                </c:pt>
                <c:pt idx="787">
                  <c:v>0.10199999999999999</c:v>
                </c:pt>
                <c:pt idx="788">
                  <c:v>9.1499999999999998E-2</c:v>
                </c:pt>
                <c:pt idx="789">
                  <c:v>8.4900000000000003E-2</c:v>
                </c:pt>
                <c:pt idx="790">
                  <c:v>8.3299999999999999E-2</c:v>
                </c:pt>
                <c:pt idx="791">
                  <c:v>8.3299999999999999E-2</c:v>
                </c:pt>
                <c:pt idx="792">
                  <c:v>8.3299999999999999E-2</c:v>
                </c:pt>
                <c:pt idx="793">
                  <c:v>8.7099999999999997E-2</c:v>
                </c:pt>
                <c:pt idx="794">
                  <c:v>7.4300000000000005E-2</c:v>
                </c:pt>
                <c:pt idx="795">
                  <c:v>6.4699999999999994E-2</c:v>
                </c:pt>
                <c:pt idx="796">
                  <c:v>5.4300000000000001E-2</c:v>
                </c:pt>
                <c:pt idx="797">
                  <c:v>4.6300000000000001E-2</c:v>
                </c:pt>
                <c:pt idx="798">
                  <c:v>4.6300000000000001E-2</c:v>
                </c:pt>
                <c:pt idx="799">
                  <c:v>4.6300000000000001E-2</c:v>
                </c:pt>
                <c:pt idx="800">
                  <c:v>4.2999999999999997E-2</c:v>
                </c:pt>
                <c:pt idx="801">
                  <c:v>4.53E-2</c:v>
                </c:pt>
                <c:pt idx="802">
                  <c:v>5.1900000000000002E-2</c:v>
                </c:pt>
                <c:pt idx="803">
                  <c:v>4.5999999999999999E-2</c:v>
                </c:pt>
                <c:pt idx="804">
                  <c:v>4.3999999999999997E-2</c:v>
                </c:pt>
                <c:pt idx="805">
                  <c:v>4.3999999999999997E-2</c:v>
                </c:pt>
                <c:pt idx="806">
                  <c:v>4.3999999999999997E-2</c:v>
                </c:pt>
                <c:pt idx="807">
                  <c:v>3.9E-2</c:v>
                </c:pt>
                <c:pt idx="808">
                  <c:v>3.3399999999999999E-2</c:v>
                </c:pt>
                <c:pt idx="809">
                  <c:v>2.9700000000000001E-2</c:v>
                </c:pt>
                <c:pt idx="810">
                  <c:v>2.4E-2</c:v>
                </c:pt>
                <c:pt idx="811">
                  <c:v>1.8499999999999999E-2</c:v>
                </c:pt>
                <c:pt idx="812">
                  <c:v>1.8499999999999999E-2</c:v>
                </c:pt>
                <c:pt idx="813">
                  <c:v>1.8499999999999999E-2</c:v>
                </c:pt>
                <c:pt idx="814">
                  <c:v>1.67E-2</c:v>
                </c:pt>
                <c:pt idx="815">
                  <c:v>1.37E-2</c:v>
                </c:pt>
                <c:pt idx="816">
                  <c:v>1.49E-2</c:v>
                </c:pt>
                <c:pt idx="817">
                  <c:v>1.4500000000000001E-2</c:v>
                </c:pt>
                <c:pt idx="818">
                  <c:v>1.35E-2</c:v>
                </c:pt>
                <c:pt idx="819">
                  <c:v>1.35E-2</c:v>
                </c:pt>
                <c:pt idx="820">
                  <c:v>1.35E-2</c:v>
                </c:pt>
                <c:pt idx="821">
                  <c:v>1.23E-2</c:v>
                </c:pt>
                <c:pt idx="822">
                  <c:v>1.3100000000000001E-2</c:v>
                </c:pt>
                <c:pt idx="823">
                  <c:v>1.0500000000000001E-2</c:v>
                </c:pt>
                <c:pt idx="824">
                  <c:v>7.4999999999999997E-3</c:v>
                </c:pt>
                <c:pt idx="825">
                  <c:v>6.4999999999999997E-3</c:v>
                </c:pt>
                <c:pt idx="826">
                  <c:v>6.4999999999999997E-3</c:v>
                </c:pt>
                <c:pt idx="827">
                  <c:v>6.4999999999999997E-3</c:v>
                </c:pt>
                <c:pt idx="828">
                  <c:v>5.4000000000000003E-3</c:v>
                </c:pt>
                <c:pt idx="829">
                  <c:v>4.4999999999999997E-3</c:v>
                </c:pt>
                <c:pt idx="830">
                  <c:v>3.5000000000000001E-3</c:v>
                </c:pt>
                <c:pt idx="831">
                  <c:v>2.8999999999999998E-3</c:v>
                </c:pt>
                <c:pt idx="832">
                  <c:v>2.5000000000000001E-3</c:v>
                </c:pt>
                <c:pt idx="833">
                  <c:v>2.5000000000000001E-3</c:v>
                </c:pt>
                <c:pt idx="834">
                  <c:v>2.5000000000000001E-3</c:v>
                </c:pt>
                <c:pt idx="835">
                  <c:v>3.8E-3</c:v>
                </c:pt>
                <c:pt idx="836">
                  <c:v>2.7000000000000001E-3</c:v>
                </c:pt>
                <c:pt idx="837">
                  <c:v>2.3E-3</c:v>
                </c:pt>
                <c:pt idx="838">
                  <c:v>1.9E-3</c:v>
                </c:pt>
                <c:pt idx="839">
                  <c:v>3.3E-3</c:v>
                </c:pt>
                <c:pt idx="840">
                  <c:v>3.3E-3</c:v>
                </c:pt>
                <c:pt idx="841">
                  <c:v>3.3E-3</c:v>
                </c:pt>
                <c:pt idx="842">
                  <c:v>2.8999999999999998E-3</c:v>
                </c:pt>
                <c:pt idx="843">
                  <c:v>1.8E-3</c:v>
                </c:pt>
                <c:pt idx="844">
                  <c:v>2.2000000000000001E-3</c:v>
                </c:pt>
                <c:pt idx="845">
                  <c:v>2E-3</c:v>
                </c:pt>
                <c:pt idx="846">
                  <c:v>1.2999999999999999E-3</c:v>
                </c:pt>
                <c:pt idx="847">
                  <c:v>1.2999999999999999E-3</c:v>
                </c:pt>
                <c:pt idx="848">
                  <c:v>1.2999999999999999E-3</c:v>
                </c:pt>
                <c:pt idx="849">
                  <c:v>1E-3</c:v>
                </c:pt>
                <c:pt idx="850">
                  <c:v>1.1000000000000001E-3</c:v>
                </c:pt>
                <c:pt idx="851">
                  <c:v>1.5E-3</c:v>
                </c:pt>
                <c:pt idx="852">
                  <c:v>8.9999999999999998E-4</c:v>
                </c:pt>
                <c:pt idx="853">
                  <c:v>1.1999999999999999E-3</c:v>
                </c:pt>
                <c:pt idx="854">
                  <c:v>1.1999999999999999E-3</c:v>
                </c:pt>
                <c:pt idx="855">
                  <c:v>1.1999999999999999E-3</c:v>
                </c:pt>
                <c:pt idx="856">
                  <c:v>1.1999999999999999E-3</c:v>
                </c:pt>
                <c:pt idx="857">
                  <c:v>1.4E-3</c:v>
                </c:pt>
                <c:pt idx="858">
                  <c:v>1.1999999999999999E-3</c:v>
                </c:pt>
                <c:pt idx="859">
                  <c:v>2.5999999999999999E-3</c:v>
                </c:pt>
                <c:pt idx="860">
                  <c:v>2.5000000000000001E-3</c:v>
                </c:pt>
                <c:pt idx="861">
                  <c:v>2.5000000000000001E-3</c:v>
                </c:pt>
                <c:pt idx="862">
                  <c:v>2.5000000000000001E-3</c:v>
                </c:pt>
                <c:pt idx="863">
                  <c:v>2.8E-3</c:v>
                </c:pt>
                <c:pt idx="864">
                  <c:v>1.8E-3</c:v>
                </c:pt>
                <c:pt idx="865">
                  <c:v>1.1999999999999999E-3</c:v>
                </c:pt>
                <c:pt idx="866">
                  <c:v>6.9999999999999999E-4</c:v>
                </c:pt>
                <c:pt idx="867">
                  <c:v>8.0000000000000004E-4</c:v>
                </c:pt>
                <c:pt idx="868">
                  <c:v>8.0000000000000004E-4</c:v>
                </c:pt>
                <c:pt idx="869">
                  <c:v>8.0000000000000004E-4</c:v>
                </c:pt>
                <c:pt idx="870">
                  <c:v>1.1999999999999999E-3</c:v>
                </c:pt>
                <c:pt idx="871">
                  <c:v>6.9999999999999999E-4</c:v>
                </c:pt>
                <c:pt idx="872">
                  <c:v>1.4E-3</c:v>
                </c:pt>
                <c:pt idx="873">
                  <c:v>4.0000000000000001E-3</c:v>
                </c:pt>
                <c:pt idx="874">
                  <c:v>3.0999999999999999E-3</c:v>
                </c:pt>
                <c:pt idx="875">
                  <c:v>3.0999999999999999E-3</c:v>
                </c:pt>
                <c:pt idx="876">
                  <c:v>3.0999999999999999E-3</c:v>
                </c:pt>
                <c:pt idx="877">
                  <c:v>2E-3</c:v>
                </c:pt>
                <c:pt idx="878">
                  <c:v>1E-3</c:v>
                </c:pt>
                <c:pt idx="879">
                  <c:v>5.9999999999999995E-4</c:v>
                </c:pt>
                <c:pt idx="880">
                  <c:v>1.9E-3</c:v>
                </c:pt>
                <c:pt idx="881">
                  <c:v>2.7000000000000001E-3</c:v>
                </c:pt>
                <c:pt idx="882">
                  <c:v>2.7000000000000001E-3</c:v>
                </c:pt>
                <c:pt idx="883">
                  <c:v>2.7000000000000001E-3</c:v>
                </c:pt>
                <c:pt idx="884">
                  <c:v>2.3999999999999998E-3</c:v>
                </c:pt>
                <c:pt idx="885">
                  <c:v>3.3999999999999998E-3</c:v>
                </c:pt>
                <c:pt idx="886">
                  <c:v>1.3100000000000001E-2</c:v>
                </c:pt>
                <c:pt idx="887">
                  <c:v>2.7699999999999999E-2</c:v>
                </c:pt>
                <c:pt idx="888">
                  <c:v>2.8299999999999999E-2</c:v>
                </c:pt>
                <c:pt idx="889">
                  <c:v>2.8299999999999999E-2</c:v>
                </c:pt>
                <c:pt idx="890">
                  <c:v>2.8299999999999999E-2</c:v>
                </c:pt>
                <c:pt idx="891">
                  <c:v>2.7400000000000001E-2</c:v>
                </c:pt>
                <c:pt idx="892">
                  <c:v>0.03</c:v>
                </c:pt>
                <c:pt idx="893">
                  <c:v>2.7799999999999998E-2</c:v>
                </c:pt>
                <c:pt idx="894">
                  <c:v>2.8299999999999999E-2</c:v>
                </c:pt>
                <c:pt idx="895">
                  <c:v>2.4400000000000002E-2</c:v>
                </c:pt>
                <c:pt idx="896">
                  <c:v>2.4400000000000002E-2</c:v>
                </c:pt>
                <c:pt idx="897">
                  <c:v>2.4400000000000002E-2</c:v>
                </c:pt>
                <c:pt idx="898">
                  <c:v>2.0400000000000001E-2</c:v>
                </c:pt>
                <c:pt idx="899">
                  <c:v>1.8700000000000001E-2</c:v>
                </c:pt>
                <c:pt idx="900">
                  <c:v>1.5900000000000001E-2</c:v>
                </c:pt>
                <c:pt idx="901">
                  <c:v>1.37E-2</c:v>
                </c:pt>
                <c:pt idx="902">
                  <c:v>1.0800000000000001E-2</c:v>
                </c:pt>
                <c:pt idx="903">
                  <c:v>1.0800000000000001E-2</c:v>
                </c:pt>
                <c:pt idx="904">
                  <c:v>1.0800000000000001E-2</c:v>
                </c:pt>
                <c:pt idx="905">
                  <c:v>9.4000000000000004E-3</c:v>
                </c:pt>
                <c:pt idx="906">
                  <c:v>8.6E-3</c:v>
                </c:pt>
                <c:pt idx="907">
                  <c:v>9.4000000000000004E-3</c:v>
                </c:pt>
                <c:pt idx="908">
                  <c:v>1.0699999999999999E-2</c:v>
                </c:pt>
                <c:pt idx="909">
                  <c:v>8.2000000000000007E-3</c:v>
                </c:pt>
                <c:pt idx="910">
                  <c:v>8.2000000000000007E-3</c:v>
                </c:pt>
                <c:pt idx="911">
                  <c:v>8.2000000000000007E-3</c:v>
                </c:pt>
                <c:pt idx="912">
                  <c:v>9.4999999999999998E-3</c:v>
                </c:pt>
                <c:pt idx="913">
                  <c:v>1.23E-2</c:v>
                </c:pt>
                <c:pt idx="914">
                  <c:v>1.2999999999999999E-2</c:v>
                </c:pt>
                <c:pt idx="915">
                  <c:v>1.26E-2</c:v>
                </c:pt>
                <c:pt idx="916">
                  <c:v>1.38E-2</c:v>
                </c:pt>
                <c:pt idx="917">
                  <c:v>1.38E-2</c:v>
                </c:pt>
                <c:pt idx="918">
                  <c:v>1.38E-2</c:v>
                </c:pt>
                <c:pt idx="919">
                  <c:v>1.18E-2</c:v>
                </c:pt>
                <c:pt idx="920">
                  <c:v>1.6199999999999999E-2</c:v>
                </c:pt>
                <c:pt idx="921">
                  <c:v>1.6400000000000001E-2</c:v>
                </c:pt>
                <c:pt idx="922">
                  <c:v>2.52E-2</c:v>
                </c:pt>
                <c:pt idx="923">
                  <c:v>2.69E-2</c:v>
                </c:pt>
                <c:pt idx="924">
                  <c:v>2.69E-2</c:v>
                </c:pt>
                <c:pt idx="925">
                  <c:v>2.69E-2</c:v>
                </c:pt>
                <c:pt idx="926">
                  <c:v>3.04E-2</c:v>
                </c:pt>
                <c:pt idx="927">
                  <c:v>2.4E-2</c:v>
                </c:pt>
                <c:pt idx="928">
                  <c:v>2.7900000000000001E-2</c:v>
                </c:pt>
                <c:pt idx="929">
                  <c:v>3.3099999999999997E-2</c:v>
                </c:pt>
                <c:pt idx="930">
                  <c:v>4.8500000000000001E-2</c:v>
                </c:pt>
                <c:pt idx="931">
                  <c:v>4.8500000000000001E-2</c:v>
                </c:pt>
                <c:pt idx="932">
                  <c:v>4.8500000000000001E-2</c:v>
                </c:pt>
                <c:pt idx="933">
                  <c:v>5.21E-2</c:v>
                </c:pt>
                <c:pt idx="934">
                  <c:v>5.1499999999999997E-2</c:v>
                </c:pt>
                <c:pt idx="935">
                  <c:v>5.1499999999999997E-2</c:v>
                </c:pt>
                <c:pt idx="936">
                  <c:v>6.59E-2</c:v>
                </c:pt>
                <c:pt idx="937">
                  <c:v>7.8399999999999997E-2</c:v>
                </c:pt>
                <c:pt idx="938">
                  <c:v>7.8399999999999997E-2</c:v>
                </c:pt>
                <c:pt idx="939">
                  <c:v>7.8399999999999997E-2</c:v>
                </c:pt>
                <c:pt idx="940">
                  <c:v>8.72E-2</c:v>
                </c:pt>
                <c:pt idx="941">
                  <c:v>9.6600000000000005E-2</c:v>
                </c:pt>
                <c:pt idx="942">
                  <c:v>0.1048</c:v>
                </c:pt>
                <c:pt idx="943">
                  <c:v>0.1014</c:v>
                </c:pt>
                <c:pt idx="944">
                  <c:v>0.1101</c:v>
                </c:pt>
                <c:pt idx="945">
                  <c:v>0.1101</c:v>
                </c:pt>
                <c:pt idx="946">
                  <c:v>0.1101</c:v>
                </c:pt>
                <c:pt idx="947">
                  <c:v>0.1164</c:v>
                </c:pt>
                <c:pt idx="948">
                  <c:v>0.1196</c:v>
                </c:pt>
                <c:pt idx="949">
                  <c:v>0.13880000000000001</c:v>
                </c:pt>
                <c:pt idx="950">
                  <c:v>0.17449999999999999</c:v>
                </c:pt>
                <c:pt idx="951">
                  <c:v>0.2114</c:v>
                </c:pt>
                <c:pt idx="952">
                  <c:v>0.2114</c:v>
                </c:pt>
                <c:pt idx="953">
                  <c:v>0.2114</c:v>
                </c:pt>
                <c:pt idx="954">
                  <c:v>0.22059999999999999</c:v>
                </c:pt>
                <c:pt idx="955">
                  <c:v>0.2291</c:v>
                </c:pt>
                <c:pt idx="956">
                  <c:v>0.23200000000000001</c:v>
                </c:pt>
                <c:pt idx="957">
                  <c:v>0.2863</c:v>
                </c:pt>
                <c:pt idx="958">
                  <c:v>0.2792</c:v>
                </c:pt>
                <c:pt idx="959">
                  <c:v>0.2792</c:v>
                </c:pt>
                <c:pt idx="960">
                  <c:v>0.2792</c:v>
                </c:pt>
                <c:pt idx="961">
                  <c:v>0.27800000000000002</c:v>
                </c:pt>
                <c:pt idx="962">
                  <c:v>0.28239999999999998</c:v>
                </c:pt>
                <c:pt idx="963">
                  <c:v>0.27960000000000002</c:v>
                </c:pt>
                <c:pt idx="964">
                  <c:v>0.27460000000000001</c:v>
                </c:pt>
                <c:pt idx="965">
                  <c:v>0.25650000000000001</c:v>
                </c:pt>
                <c:pt idx="966">
                  <c:v>0.25650000000000001</c:v>
                </c:pt>
                <c:pt idx="967">
                  <c:v>0.25650000000000001</c:v>
                </c:pt>
                <c:pt idx="968">
                  <c:v>0.25369999999999998</c:v>
                </c:pt>
                <c:pt idx="969">
                  <c:v>0.254</c:v>
                </c:pt>
                <c:pt idx="970">
                  <c:v>0.24390000000000001</c:v>
                </c:pt>
                <c:pt idx="971">
                  <c:v>0.23449999999999999</c:v>
                </c:pt>
                <c:pt idx="972">
                  <c:v>0.2263</c:v>
                </c:pt>
                <c:pt idx="973">
                  <c:v>0.2263</c:v>
                </c:pt>
                <c:pt idx="974">
                  <c:v>0.2263</c:v>
                </c:pt>
                <c:pt idx="975">
                  <c:v>0.2203</c:v>
                </c:pt>
                <c:pt idx="976">
                  <c:v>0.21279999999999999</c:v>
                </c:pt>
                <c:pt idx="977">
                  <c:v>0.22140000000000001</c:v>
                </c:pt>
                <c:pt idx="978">
                  <c:v>0.215</c:v>
                </c:pt>
                <c:pt idx="979">
                  <c:v>0.2341</c:v>
                </c:pt>
                <c:pt idx="980">
                  <c:v>0.2341</c:v>
                </c:pt>
                <c:pt idx="981">
                  <c:v>0.2341</c:v>
                </c:pt>
                <c:pt idx="982">
                  <c:v>0.24279999999999999</c:v>
                </c:pt>
                <c:pt idx="983">
                  <c:v>0.24490000000000001</c:v>
                </c:pt>
                <c:pt idx="984">
                  <c:v>0.22259999999999999</c:v>
                </c:pt>
                <c:pt idx="985">
                  <c:v>0.22509999999999999</c:v>
                </c:pt>
                <c:pt idx="986">
                  <c:v>0.21229999999999999</c:v>
                </c:pt>
                <c:pt idx="987">
                  <c:v>0.21229999999999999</c:v>
                </c:pt>
                <c:pt idx="988">
                  <c:v>0.21229999999999999</c:v>
                </c:pt>
                <c:pt idx="989">
                  <c:v>0.20699999999999999</c:v>
                </c:pt>
                <c:pt idx="990">
                  <c:v>0.21840000000000001</c:v>
                </c:pt>
                <c:pt idx="991">
                  <c:v>0.21759999999999999</c:v>
                </c:pt>
                <c:pt idx="992">
                  <c:v>0.20710000000000001</c:v>
                </c:pt>
                <c:pt idx="993">
                  <c:v>0.20100000000000001</c:v>
                </c:pt>
                <c:pt idx="994">
                  <c:v>0.20100000000000001</c:v>
                </c:pt>
                <c:pt idx="995">
                  <c:v>0.20100000000000001</c:v>
                </c:pt>
                <c:pt idx="996">
                  <c:v>0.19320000000000001</c:v>
                </c:pt>
                <c:pt idx="997">
                  <c:v>0.18529999999999999</c:v>
                </c:pt>
                <c:pt idx="998">
                  <c:v>0.17849999999999999</c:v>
                </c:pt>
                <c:pt idx="999">
                  <c:v>0.18260000000000001</c:v>
                </c:pt>
                <c:pt idx="1000">
                  <c:v>0.16669999999999999</c:v>
                </c:pt>
                <c:pt idx="1001">
                  <c:v>0.16669999999999999</c:v>
                </c:pt>
                <c:pt idx="1002">
                  <c:v>0.16669999999999999</c:v>
                </c:pt>
                <c:pt idx="1003">
                  <c:v>0.16070000000000001</c:v>
                </c:pt>
                <c:pt idx="1004">
                  <c:v>0.14480000000000001</c:v>
                </c:pt>
                <c:pt idx="1005">
                  <c:v>0.13339999999999999</c:v>
                </c:pt>
                <c:pt idx="1006">
                  <c:v>0.12479999999999999</c:v>
                </c:pt>
                <c:pt idx="1007">
                  <c:v>0.12529999999999999</c:v>
                </c:pt>
                <c:pt idx="1008">
                  <c:v>0.12529999999999999</c:v>
                </c:pt>
                <c:pt idx="1009">
                  <c:v>0.12529999999999999</c:v>
                </c:pt>
                <c:pt idx="1010">
                  <c:v>0.1113</c:v>
                </c:pt>
                <c:pt idx="1011">
                  <c:v>0.1074</c:v>
                </c:pt>
                <c:pt idx="1012">
                  <c:v>0.1012</c:v>
                </c:pt>
                <c:pt idx="1013">
                  <c:v>9.3299999999999994E-2</c:v>
                </c:pt>
                <c:pt idx="1014">
                  <c:v>9.0899999999999995E-2</c:v>
                </c:pt>
                <c:pt idx="1015">
                  <c:v>9.0899999999999995E-2</c:v>
                </c:pt>
                <c:pt idx="1016">
                  <c:v>9.0899999999999995E-2</c:v>
                </c:pt>
                <c:pt idx="1017">
                  <c:v>9.1200000000000003E-2</c:v>
                </c:pt>
                <c:pt idx="1018">
                  <c:v>7.7799999999999994E-2</c:v>
                </c:pt>
                <c:pt idx="1019">
                  <c:v>7.9000000000000001E-2</c:v>
                </c:pt>
                <c:pt idx="1020">
                  <c:v>7.9399999999999998E-2</c:v>
                </c:pt>
                <c:pt idx="1021">
                  <c:v>0.08</c:v>
                </c:pt>
                <c:pt idx="1022">
                  <c:v>0.08</c:v>
                </c:pt>
                <c:pt idx="1023">
                  <c:v>0.08</c:v>
                </c:pt>
                <c:pt idx="1024">
                  <c:v>7.9799999999999996E-2</c:v>
                </c:pt>
                <c:pt idx="1025">
                  <c:v>8.3299999999999999E-2</c:v>
                </c:pt>
                <c:pt idx="1026">
                  <c:v>9.3100000000000002E-2</c:v>
                </c:pt>
                <c:pt idx="1027">
                  <c:v>0.1024</c:v>
                </c:pt>
                <c:pt idx="1028">
                  <c:v>0.1004</c:v>
                </c:pt>
                <c:pt idx="1029">
                  <c:v>0.1004</c:v>
                </c:pt>
                <c:pt idx="1030">
                  <c:v>0.1004</c:v>
                </c:pt>
                <c:pt idx="1031">
                  <c:v>0.1046</c:v>
                </c:pt>
                <c:pt idx="1032">
                  <c:v>9.5799999999999996E-2</c:v>
                </c:pt>
                <c:pt idx="1033">
                  <c:v>0.1048</c:v>
                </c:pt>
                <c:pt idx="1034">
                  <c:v>0.11650000000000001</c:v>
                </c:pt>
                <c:pt idx="1035">
                  <c:v>0.1211</c:v>
                </c:pt>
                <c:pt idx="1036">
                  <c:v>0.1211</c:v>
                </c:pt>
                <c:pt idx="1037">
                  <c:v>0.1211</c:v>
                </c:pt>
                <c:pt idx="1038">
                  <c:v>0.1211</c:v>
                </c:pt>
                <c:pt idx="1039">
                  <c:v>0.1162</c:v>
                </c:pt>
                <c:pt idx="1040">
                  <c:v>0.1168</c:v>
                </c:pt>
                <c:pt idx="1041">
                  <c:v>0.1172</c:v>
                </c:pt>
                <c:pt idx="1042">
                  <c:v>0.11799999999999999</c:v>
                </c:pt>
                <c:pt idx="1043">
                  <c:v>0.11799999999999999</c:v>
                </c:pt>
                <c:pt idx="1044">
                  <c:v>0.11799999999999999</c:v>
                </c:pt>
                <c:pt idx="1045">
                  <c:v>0.1106</c:v>
                </c:pt>
                <c:pt idx="1046">
                  <c:v>0.1096</c:v>
                </c:pt>
                <c:pt idx="1047">
                  <c:v>0.11559999999999999</c:v>
                </c:pt>
                <c:pt idx="1048">
                  <c:v>0.12670000000000001</c:v>
                </c:pt>
                <c:pt idx="1049">
                  <c:v>0.13009999999999999</c:v>
                </c:pt>
                <c:pt idx="1050">
                  <c:v>0.13009999999999999</c:v>
                </c:pt>
                <c:pt idx="1051">
                  <c:v>0.13009999999999999</c:v>
                </c:pt>
                <c:pt idx="1052">
                  <c:v>0.16639999999999999</c:v>
                </c:pt>
                <c:pt idx="1053">
                  <c:v>0.17449999999999999</c:v>
                </c:pt>
                <c:pt idx="1054">
                  <c:v>0.2135</c:v>
                </c:pt>
                <c:pt idx="1055">
                  <c:v>0.22770000000000001</c:v>
                </c:pt>
                <c:pt idx="1056">
                  <c:v>0.22989999999999999</c:v>
                </c:pt>
                <c:pt idx="1057">
                  <c:v>0.22989999999999999</c:v>
                </c:pt>
                <c:pt idx="1058">
                  <c:v>0.22989999999999999</c:v>
                </c:pt>
                <c:pt idx="1059">
                  <c:v>0.22739999999999999</c:v>
                </c:pt>
                <c:pt idx="1060">
                  <c:v>0.2261</c:v>
                </c:pt>
                <c:pt idx="1061">
                  <c:v>0.2364</c:v>
                </c:pt>
                <c:pt idx="1062">
                  <c:v>0.2399</c:v>
                </c:pt>
                <c:pt idx="1063">
                  <c:v>0.23680000000000001</c:v>
                </c:pt>
                <c:pt idx="1064">
                  <c:v>0.23680000000000001</c:v>
                </c:pt>
                <c:pt idx="1065">
                  <c:v>0.23680000000000001</c:v>
                </c:pt>
                <c:pt idx="1066">
                  <c:v>0.24010000000000001</c:v>
                </c:pt>
                <c:pt idx="1067">
                  <c:v>0.2555</c:v>
                </c:pt>
                <c:pt idx="1068">
                  <c:v>0.2457</c:v>
                </c:pt>
                <c:pt idx="1069">
                  <c:v>0.2409</c:v>
                </c:pt>
                <c:pt idx="1070">
                  <c:v>0.24460000000000001</c:v>
                </c:pt>
                <c:pt idx="1071">
                  <c:v>0.24460000000000001</c:v>
                </c:pt>
                <c:pt idx="1072">
                  <c:v>0.24460000000000001</c:v>
                </c:pt>
                <c:pt idx="1073">
                  <c:v>0.2364</c:v>
                </c:pt>
                <c:pt idx="1074">
                  <c:v>0.2432</c:v>
                </c:pt>
                <c:pt idx="1075">
                  <c:v>0.24329999999999999</c:v>
                </c:pt>
                <c:pt idx="1076">
                  <c:v>0.2515</c:v>
                </c:pt>
                <c:pt idx="1077">
                  <c:v>0.24299999999999999</c:v>
                </c:pt>
                <c:pt idx="1078">
                  <c:v>0.24299999999999999</c:v>
                </c:pt>
                <c:pt idx="1079">
                  <c:v>0.24299999999999999</c:v>
                </c:pt>
                <c:pt idx="1080">
                  <c:v>0.26090000000000002</c:v>
                </c:pt>
                <c:pt idx="1081">
                  <c:v>0.2707</c:v>
                </c:pt>
                <c:pt idx="1082">
                  <c:v>0.2767</c:v>
                </c:pt>
                <c:pt idx="1083">
                  <c:v>0.27550000000000002</c:v>
                </c:pt>
                <c:pt idx="1084">
                  <c:v>0.28399999999999997</c:v>
                </c:pt>
                <c:pt idx="1085">
                  <c:v>0.28399999999999997</c:v>
                </c:pt>
                <c:pt idx="1086">
                  <c:v>0.28399999999999997</c:v>
                </c:pt>
                <c:pt idx="1087">
                  <c:v>0.26879999999999998</c:v>
                </c:pt>
                <c:pt idx="1088">
                  <c:v>0.24560000000000001</c:v>
                </c:pt>
                <c:pt idx="1089">
                  <c:v>0.2281</c:v>
                </c:pt>
                <c:pt idx="1090">
                  <c:v>0.20519999999999999</c:v>
                </c:pt>
                <c:pt idx="1091">
                  <c:v>0.2026</c:v>
                </c:pt>
                <c:pt idx="1092">
                  <c:v>0.2026</c:v>
                </c:pt>
                <c:pt idx="1093">
                  <c:v>0.2026</c:v>
                </c:pt>
                <c:pt idx="1094">
                  <c:v>0.20599999999999999</c:v>
                </c:pt>
                <c:pt idx="1095">
                  <c:v>0.18959999999999999</c:v>
                </c:pt>
                <c:pt idx="1096">
                  <c:v>0.24279999999999999</c:v>
                </c:pt>
                <c:pt idx="1097">
                  <c:v>0.24560000000000001</c:v>
                </c:pt>
                <c:pt idx="1098">
                  <c:v>0.27960000000000002</c:v>
                </c:pt>
                <c:pt idx="1099">
                  <c:v>0.27960000000000002</c:v>
                </c:pt>
                <c:pt idx="1100">
                  <c:v>0.27960000000000002</c:v>
                </c:pt>
                <c:pt idx="1101">
                  <c:v>0.28060000000000002</c:v>
                </c:pt>
                <c:pt idx="1102">
                  <c:v>0.27010000000000001</c:v>
                </c:pt>
                <c:pt idx="1103">
                  <c:v>0.28899999999999998</c:v>
                </c:pt>
                <c:pt idx="1104">
                  <c:v>0.29370000000000002</c:v>
                </c:pt>
                <c:pt idx="1105">
                  <c:v>0.28870000000000001</c:v>
                </c:pt>
                <c:pt idx="1106">
                  <c:v>0.28870000000000001</c:v>
                </c:pt>
                <c:pt idx="1107">
                  <c:v>0.28870000000000001</c:v>
                </c:pt>
                <c:pt idx="1108">
                  <c:v>0.28470000000000001</c:v>
                </c:pt>
                <c:pt idx="1109">
                  <c:v>0.34639999999999999</c:v>
                </c:pt>
                <c:pt idx="1110">
                  <c:v>0.3765</c:v>
                </c:pt>
                <c:pt idx="1111">
                  <c:v>0.38269999999999998</c:v>
                </c:pt>
                <c:pt idx="1112">
                  <c:v>0.37569999999999998</c:v>
                </c:pt>
                <c:pt idx="1113">
                  <c:v>0.37569999999999998</c:v>
                </c:pt>
                <c:pt idx="1114">
                  <c:v>0.37569999999999998</c:v>
                </c:pt>
                <c:pt idx="1115">
                  <c:v>0.46870000000000001</c:v>
                </c:pt>
                <c:pt idx="1116">
                  <c:v>0.52400000000000002</c:v>
                </c:pt>
                <c:pt idx="1117">
                  <c:v>0.55369999999999997</c:v>
                </c:pt>
                <c:pt idx="1118">
                  <c:v>0.55800000000000005</c:v>
                </c:pt>
                <c:pt idx="1119">
                  <c:v>0.58640000000000003</c:v>
                </c:pt>
                <c:pt idx="1120">
                  <c:v>0.58640000000000003</c:v>
                </c:pt>
                <c:pt idx="1121">
                  <c:v>0.58640000000000003</c:v>
                </c:pt>
                <c:pt idx="1122">
                  <c:v>0.59730000000000005</c:v>
                </c:pt>
                <c:pt idx="1123">
                  <c:v>0.58040000000000003</c:v>
                </c:pt>
                <c:pt idx="1124">
                  <c:v>0.5776</c:v>
                </c:pt>
                <c:pt idx="1125">
                  <c:v>0.56630000000000003</c:v>
                </c:pt>
                <c:pt idx="1126">
                  <c:v>0.54890000000000005</c:v>
                </c:pt>
                <c:pt idx="1127">
                  <c:v>0.54890000000000005</c:v>
                </c:pt>
                <c:pt idx="1128">
                  <c:v>0.54890000000000005</c:v>
                </c:pt>
                <c:pt idx="1129">
                  <c:v>0.52049999999999996</c:v>
                </c:pt>
                <c:pt idx="1130">
                  <c:v>0.58360000000000001</c:v>
                </c:pt>
                <c:pt idx="1131">
                  <c:v>0.5675</c:v>
                </c:pt>
                <c:pt idx="1132">
                  <c:v>0.56120000000000003</c:v>
                </c:pt>
                <c:pt idx="1133">
                  <c:v>0.53839999999999999</c:v>
                </c:pt>
                <c:pt idx="1134">
                  <c:v>0.53839999999999999</c:v>
                </c:pt>
                <c:pt idx="1135">
                  <c:v>0.53839999999999999</c:v>
                </c:pt>
                <c:pt idx="1136">
                  <c:v>0.51259999999999994</c:v>
                </c:pt>
                <c:pt idx="1137">
                  <c:v>0.49790000000000001</c:v>
                </c:pt>
                <c:pt idx="1138">
                  <c:v>0.47339999999999999</c:v>
                </c:pt>
                <c:pt idx="1139">
                  <c:v>0.4466</c:v>
                </c:pt>
                <c:pt idx="1140">
                  <c:v>0.43519999999999998</c:v>
                </c:pt>
                <c:pt idx="1141">
                  <c:v>0.43519999999999998</c:v>
                </c:pt>
                <c:pt idx="1142">
                  <c:v>0.43519999999999998</c:v>
                </c:pt>
                <c:pt idx="1143">
                  <c:v>0.41039999999999999</c:v>
                </c:pt>
                <c:pt idx="1144">
                  <c:v>0.39900000000000002</c:v>
                </c:pt>
                <c:pt idx="1145">
                  <c:v>0.38490000000000002</c:v>
                </c:pt>
                <c:pt idx="1146">
                  <c:v>0.36859999999999998</c:v>
                </c:pt>
                <c:pt idx="1147">
                  <c:v>0.35510000000000003</c:v>
                </c:pt>
                <c:pt idx="1148">
                  <c:v>0.35510000000000003</c:v>
                </c:pt>
                <c:pt idx="1149">
                  <c:v>0.35510000000000003</c:v>
                </c:pt>
                <c:pt idx="1150">
                  <c:v>0.33929999999999999</c:v>
                </c:pt>
                <c:pt idx="1151">
                  <c:v>0.308</c:v>
                </c:pt>
                <c:pt idx="1152">
                  <c:v>0.31950000000000001</c:v>
                </c:pt>
                <c:pt idx="1153">
                  <c:v>0.3473</c:v>
                </c:pt>
                <c:pt idx="1154">
                  <c:v>0.35010000000000002</c:v>
                </c:pt>
                <c:pt idx="1155">
                  <c:v>0.35010000000000002</c:v>
                </c:pt>
                <c:pt idx="1156">
                  <c:v>0.35010000000000002</c:v>
                </c:pt>
                <c:pt idx="1157">
                  <c:v>0.35620000000000002</c:v>
                </c:pt>
                <c:pt idx="1158">
                  <c:v>0.35470000000000002</c:v>
                </c:pt>
                <c:pt idx="1159">
                  <c:v>0.34910000000000002</c:v>
                </c:pt>
                <c:pt idx="1160">
                  <c:v>0.36080000000000001</c:v>
                </c:pt>
                <c:pt idx="1161">
                  <c:v>0.38080000000000003</c:v>
                </c:pt>
                <c:pt idx="1162">
                  <c:v>0.38080000000000003</c:v>
                </c:pt>
                <c:pt idx="1163">
                  <c:v>0.38080000000000003</c:v>
                </c:pt>
                <c:pt idx="1164">
                  <c:v>0.39679999999999999</c:v>
                </c:pt>
                <c:pt idx="1165">
                  <c:v>0.41049999999999998</c:v>
                </c:pt>
                <c:pt idx="1166">
                  <c:v>0.40600000000000003</c:v>
                </c:pt>
                <c:pt idx="1167">
                  <c:v>0.42149999999999999</c:v>
                </c:pt>
                <c:pt idx="1168">
                  <c:v>0.44669999999999999</c:v>
                </c:pt>
                <c:pt idx="1169">
                  <c:v>0.44669999999999999</c:v>
                </c:pt>
                <c:pt idx="1170">
                  <c:v>0.44669999999999999</c:v>
                </c:pt>
                <c:pt idx="1171">
                  <c:v>0.50860000000000005</c:v>
                </c:pt>
                <c:pt idx="1172">
                  <c:v>0.54320000000000002</c:v>
                </c:pt>
                <c:pt idx="1173">
                  <c:v>0.54679999999999995</c:v>
                </c:pt>
                <c:pt idx="1174">
                  <c:v>0.56879999999999997</c:v>
                </c:pt>
                <c:pt idx="1175">
                  <c:v>0.56330000000000002</c:v>
                </c:pt>
                <c:pt idx="1176">
                  <c:v>0.56330000000000002</c:v>
                </c:pt>
                <c:pt idx="1177">
                  <c:v>0.56330000000000002</c:v>
                </c:pt>
                <c:pt idx="1178">
                  <c:v>0.5524</c:v>
                </c:pt>
                <c:pt idx="1179">
                  <c:v>0.60319999999999996</c:v>
                </c:pt>
                <c:pt idx="1180">
                  <c:v>0.61350000000000005</c:v>
                </c:pt>
                <c:pt idx="1181">
                  <c:v>0.60350000000000004</c:v>
                </c:pt>
                <c:pt idx="1182">
                  <c:v>0.58840000000000003</c:v>
                </c:pt>
                <c:pt idx="1183">
                  <c:v>0.58840000000000003</c:v>
                </c:pt>
                <c:pt idx="1184">
                  <c:v>0.58840000000000003</c:v>
                </c:pt>
                <c:pt idx="1185">
                  <c:v>0.57389999999999997</c:v>
                </c:pt>
                <c:pt idx="1186">
                  <c:v>0.58609999999999995</c:v>
                </c:pt>
                <c:pt idx="1187">
                  <c:v>0.56789999999999996</c:v>
                </c:pt>
                <c:pt idx="1188">
                  <c:v>0.54220000000000002</c:v>
                </c:pt>
                <c:pt idx="1189">
                  <c:v>0.52010000000000001</c:v>
                </c:pt>
                <c:pt idx="1190">
                  <c:v>0.52010000000000001</c:v>
                </c:pt>
                <c:pt idx="1191">
                  <c:v>0.52010000000000001</c:v>
                </c:pt>
                <c:pt idx="1192">
                  <c:v>0.49559999999999998</c:v>
                </c:pt>
                <c:pt idx="1193">
                  <c:v>0.47099999999999997</c:v>
                </c:pt>
                <c:pt idx="1194">
                  <c:v>0.45889999999999997</c:v>
                </c:pt>
                <c:pt idx="1195">
                  <c:v>0.44650000000000001</c:v>
                </c:pt>
                <c:pt idx="1196">
                  <c:v>0.44069999999999998</c:v>
                </c:pt>
                <c:pt idx="1197">
                  <c:v>0.44069999999999998</c:v>
                </c:pt>
                <c:pt idx="1198">
                  <c:v>0.44069999999999998</c:v>
                </c:pt>
                <c:pt idx="1199">
                  <c:v>0.4123</c:v>
                </c:pt>
                <c:pt idx="1200">
                  <c:v>0.39560000000000001</c:v>
                </c:pt>
                <c:pt idx="1201">
                  <c:v>0.41980000000000001</c:v>
                </c:pt>
                <c:pt idx="1202">
                  <c:v>0.42080000000000001</c:v>
                </c:pt>
                <c:pt idx="1203">
                  <c:v>0.41770000000000002</c:v>
                </c:pt>
                <c:pt idx="1204">
                  <c:v>0.41770000000000002</c:v>
                </c:pt>
                <c:pt idx="1205">
                  <c:v>0.41770000000000002</c:v>
                </c:pt>
                <c:pt idx="1206">
                  <c:v>0.40770000000000001</c:v>
                </c:pt>
                <c:pt idx="1207">
                  <c:v>0.4</c:v>
                </c:pt>
                <c:pt idx="1208">
                  <c:v>0.39219999999999999</c:v>
                </c:pt>
                <c:pt idx="1209">
                  <c:v>0.40050000000000002</c:v>
                </c:pt>
                <c:pt idx="1210">
                  <c:v>0.39</c:v>
                </c:pt>
                <c:pt idx="1211">
                  <c:v>0.39</c:v>
                </c:pt>
                <c:pt idx="1212">
                  <c:v>0.39</c:v>
                </c:pt>
                <c:pt idx="1213">
                  <c:v>0.37140000000000001</c:v>
                </c:pt>
                <c:pt idx="1214">
                  <c:v>0.37240000000000001</c:v>
                </c:pt>
                <c:pt idx="1215">
                  <c:v>0.35460000000000003</c:v>
                </c:pt>
                <c:pt idx="1216">
                  <c:v>0.3367</c:v>
                </c:pt>
                <c:pt idx="1217">
                  <c:v>0.3296</c:v>
                </c:pt>
                <c:pt idx="1218">
                  <c:v>0.3296</c:v>
                </c:pt>
                <c:pt idx="1219">
                  <c:v>0.3296</c:v>
                </c:pt>
                <c:pt idx="1220">
                  <c:v>0.30480000000000002</c:v>
                </c:pt>
                <c:pt idx="1221">
                  <c:v>0.28079999999999999</c:v>
                </c:pt>
                <c:pt idx="1222">
                  <c:v>0.26119999999999999</c:v>
                </c:pt>
                <c:pt idx="1223">
                  <c:v>0.2437</c:v>
                </c:pt>
                <c:pt idx="1224">
                  <c:v>0.25440000000000002</c:v>
                </c:pt>
                <c:pt idx="1225">
                  <c:v>0.25440000000000002</c:v>
                </c:pt>
                <c:pt idx="1226">
                  <c:v>0.25440000000000002</c:v>
                </c:pt>
                <c:pt idx="1227">
                  <c:v>0.23350000000000001</c:v>
                </c:pt>
                <c:pt idx="1228">
                  <c:v>0.22459999999999999</c:v>
                </c:pt>
                <c:pt idx="1229">
                  <c:v>0.20960000000000001</c:v>
                </c:pt>
                <c:pt idx="1230">
                  <c:v>0.18970000000000001</c:v>
                </c:pt>
                <c:pt idx="1231">
                  <c:v>0.1777</c:v>
                </c:pt>
                <c:pt idx="1232">
                  <c:v>0.1777</c:v>
                </c:pt>
                <c:pt idx="1233">
                  <c:v>0.1777</c:v>
                </c:pt>
                <c:pt idx="1234">
                  <c:v>0.1739</c:v>
                </c:pt>
                <c:pt idx="1235">
                  <c:v>0.20519999999999999</c:v>
                </c:pt>
                <c:pt idx="1236">
                  <c:v>0.24340000000000001</c:v>
                </c:pt>
                <c:pt idx="1237">
                  <c:v>0.25650000000000001</c:v>
                </c:pt>
                <c:pt idx="1238">
                  <c:v>0.2752</c:v>
                </c:pt>
                <c:pt idx="1239">
                  <c:v>0.2752</c:v>
                </c:pt>
                <c:pt idx="1240">
                  <c:v>0.2752</c:v>
                </c:pt>
                <c:pt idx="1241">
                  <c:v>0.26900000000000002</c:v>
                </c:pt>
                <c:pt idx="1242">
                  <c:v>0.26390000000000002</c:v>
                </c:pt>
                <c:pt idx="1243">
                  <c:v>0.26490000000000002</c:v>
                </c:pt>
                <c:pt idx="1244">
                  <c:v>0.27260000000000001</c:v>
                </c:pt>
                <c:pt idx="1245">
                  <c:v>0.26629999999999998</c:v>
                </c:pt>
                <c:pt idx="1246">
                  <c:v>0.26629999999999998</c:v>
                </c:pt>
                <c:pt idx="1247">
                  <c:v>0.26629999999999998</c:v>
                </c:pt>
                <c:pt idx="1248">
                  <c:v>0.27010000000000001</c:v>
                </c:pt>
                <c:pt idx="1249">
                  <c:v>0.2722</c:v>
                </c:pt>
                <c:pt idx="1250">
                  <c:v>0.27889999999999998</c:v>
                </c:pt>
                <c:pt idx="1251">
                  <c:v>0.2611</c:v>
                </c:pt>
                <c:pt idx="1252">
                  <c:v>0.3115</c:v>
                </c:pt>
                <c:pt idx="1253">
                  <c:v>0.3115</c:v>
                </c:pt>
                <c:pt idx="1254">
                  <c:v>0.3115</c:v>
                </c:pt>
                <c:pt idx="1255">
                  <c:v>0.37840000000000001</c:v>
                </c:pt>
                <c:pt idx="1256">
                  <c:v>0.41099999999999998</c:v>
                </c:pt>
                <c:pt idx="1257">
                  <c:v>0.43590000000000001</c:v>
                </c:pt>
                <c:pt idx="1258">
                  <c:v>0.436</c:v>
                </c:pt>
                <c:pt idx="1259">
                  <c:v>0.4365</c:v>
                </c:pt>
                <c:pt idx="1260">
                  <c:v>0.4365</c:v>
                </c:pt>
                <c:pt idx="1261">
                  <c:v>0.4365</c:v>
                </c:pt>
                <c:pt idx="1262">
                  <c:v>0.42659999999999998</c:v>
                </c:pt>
                <c:pt idx="1263">
                  <c:v>0.41789999999999999</c:v>
                </c:pt>
                <c:pt idx="1264">
                  <c:v>0.41710000000000003</c:v>
                </c:pt>
                <c:pt idx="1265">
                  <c:v>0.42230000000000001</c:v>
                </c:pt>
                <c:pt idx="1266">
                  <c:v>0.44130000000000003</c:v>
                </c:pt>
                <c:pt idx="1267">
                  <c:v>0.44130000000000003</c:v>
                </c:pt>
                <c:pt idx="1268">
                  <c:v>0.44130000000000003</c:v>
                </c:pt>
                <c:pt idx="1269">
                  <c:v>0.435</c:v>
                </c:pt>
                <c:pt idx="1270">
                  <c:v>0.4128</c:v>
                </c:pt>
                <c:pt idx="1271">
                  <c:v>0.4037</c:v>
                </c:pt>
                <c:pt idx="1272">
                  <c:v>0.42020000000000002</c:v>
                </c:pt>
                <c:pt idx="1273">
                  <c:v>0.3967</c:v>
                </c:pt>
                <c:pt idx="1274">
                  <c:v>0.3967</c:v>
                </c:pt>
                <c:pt idx="1275">
                  <c:v>0.3967</c:v>
                </c:pt>
                <c:pt idx="1276">
                  <c:v>0.38300000000000001</c:v>
                </c:pt>
                <c:pt idx="1277">
                  <c:v>0.37359999999999999</c:v>
                </c:pt>
                <c:pt idx="1278">
                  <c:v>0.36599999999999999</c:v>
                </c:pt>
                <c:pt idx="1279">
                  <c:v>0.37980000000000003</c:v>
                </c:pt>
                <c:pt idx="1280">
                  <c:v>0.38740000000000002</c:v>
                </c:pt>
                <c:pt idx="1281">
                  <c:v>0.38740000000000002</c:v>
                </c:pt>
                <c:pt idx="1282">
                  <c:v>0.38740000000000002</c:v>
                </c:pt>
                <c:pt idx="1283">
                  <c:v>0.38590000000000002</c:v>
                </c:pt>
                <c:pt idx="1284">
                  <c:v>0.37419999999999998</c:v>
                </c:pt>
                <c:pt idx="1285">
                  <c:v>0.35560000000000003</c:v>
                </c:pt>
                <c:pt idx="1286">
                  <c:v>0.34410000000000002</c:v>
                </c:pt>
                <c:pt idx="1287">
                  <c:v>0.34010000000000001</c:v>
                </c:pt>
                <c:pt idx="1288">
                  <c:v>0.34010000000000001</c:v>
                </c:pt>
                <c:pt idx="1289">
                  <c:v>0.34010000000000001</c:v>
                </c:pt>
                <c:pt idx="1290">
                  <c:v>0.32700000000000001</c:v>
                </c:pt>
                <c:pt idx="1291">
                  <c:v>0.30159999999999998</c:v>
                </c:pt>
                <c:pt idx="1292">
                  <c:v>0.29360000000000003</c:v>
                </c:pt>
                <c:pt idx="1293">
                  <c:v>0.27850000000000003</c:v>
                </c:pt>
                <c:pt idx="1294">
                  <c:v>0.29270000000000002</c:v>
                </c:pt>
                <c:pt idx="1295">
                  <c:v>0.29270000000000002</c:v>
                </c:pt>
                <c:pt idx="1296">
                  <c:v>0.29270000000000002</c:v>
                </c:pt>
                <c:pt idx="1297">
                  <c:v>0.2908</c:v>
                </c:pt>
                <c:pt idx="1298">
                  <c:v>0.28010000000000002</c:v>
                </c:pt>
                <c:pt idx="1299">
                  <c:v>0.27879999999999999</c:v>
                </c:pt>
                <c:pt idx="1300">
                  <c:v>0.30299999999999999</c:v>
                </c:pt>
                <c:pt idx="1301">
                  <c:v>0.3095</c:v>
                </c:pt>
                <c:pt idx="1302">
                  <c:v>0.3095</c:v>
                </c:pt>
                <c:pt idx="1303">
                  <c:v>0.3095</c:v>
                </c:pt>
                <c:pt idx="1304">
                  <c:v>0.31630000000000003</c:v>
                </c:pt>
                <c:pt idx="1305">
                  <c:v>0.3014</c:v>
                </c:pt>
                <c:pt idx="1306">
                  <c:v>0.3009</c:v>
                </c:pt>
                <c:pt idx="1307">
                  <c:v>0.29199999999999998</c:v>
                </c:pt>
                <c:pt idx="1308">
                  <c:v>0.29570000000000002</c:v>
                </c:pt>
                <c:pt idx="1309">
                  <c:v>0.29570000000000002</c:v>
                </c:pt>
                <c:pt idx="1310">
                  <c:v>0.29570000000000002</c:v>
                </c:pt>
                <c:pt idx="1311">
                  <c:v>0.29170000000000001</c:v>
                </c:pt>
                <c:pt idx="1312">
                  <c:v>0.27950000000000003</c:v>
                </c:pt>
                <c:pt idx="1313">
                  <c:v>0.26879999999999998</c:v>
                </c:pt>
                <c:pt idx="1314">
                  <c:v>0.27050000000000002</c:v>
                </c:pt>
                <c:pt idx="1315">
                  <c:v>0.29720000000000002</c:v>
                </c:pt>
                <c:pt idx="1316">
                  <c:v>0.29720000000000002</c:v>
                </c:pt>
                <c:pt idx="1317">
                  <c:v>0.29720000000000002</c:v>
                </c:pt>
                <c:pt idx="1318">
                  <c:v>0.32979999999999998</c:v>
                </c:pt>
                <c:pt idx="1319">
                  <c:v>0.36109999999999998</c:v>
                </c:pt>
                <c:pt idx="1320">
                  <c:v>0.39950000000000002</c:v>
                </c:pt>
                <c:pt idx="1321">
                  <c:v>0.40310000000000001</c:v>
                </c:pt>
                <c:pt idx="1322">
                  <c:v>0.40379999999999999</c:v>
                </c:pt>
                <c:pt idx="1323">
                  <c:v>0.40379999999999999</c:v>
                </c:pt>
                <c:pt idx="1324">
                  <c:v>0.40379999999999999</c:v>
                </c:pt>
                <c:pt idx="1325">
                  <c:v>0.39300000000000002</c:v>
                </c:pt>
                <c:pt idx="1326">
                  <c:v>0.39850000000000002</c:v>
                </c:pt>
                <c:pt idx="1327">
                  <c:v>0.37990000000000002</c:v>
                </c:pt>
                <c:pt idx="1328">
                  <c:v>0.3836</c:v>
                </c:pt>
                <c:pt idx="1329">
                  <c:v>0.39040000000000002</c:v>
                </c:pt>
                <c:pt idx="1330">
                  <c:v>0.39040000000000002</c:v>
                </c:pt>
                <c:pt idx="1331">
                  <c:v>0.39040000000000002</c:v>
                </c:pt>
                <c:pt idx="1332">
                  <c:v>0.40489999999999998</c:v>
                </c:pt>
                <c:pt idx="1333">
                  <c:v>0.39750000000000002</c:v>
                </c:pt>
                <c:pt idx="1334">
                  <c:v>0.40250000000000002</c:v>
                </c:pt>
                <c:pt idx="1335">
                  <c:v>0.38940000000000002</c:v>
                </c:pt>
                <c:pt idx="1336">
                  <c:v>0.36499999999999999</c:v>
                </c:pt>
                <c:pt idx="1337">
                  <c:v>0.36499999999999999</c:v>
                </c:pt>
                <c:pt idx="1338">
                  <c:v>0.36499999999999999</c:v>
                </c:pt>
                <c:pt idx="1339">
                  <c:v>0.36549999999999999</c:v>
                </c:pt>
                <c:pt idx="1340">
                  <c:v>0.36730000000000002</c:v>
                </c:pt>
                <c:pt idx="1341">
                  <c:v>0.35830000000000001</c:v>
                </c:pt>
                <c:pt idx="1342">
                  <c:v>0.47310000000000002</c:v>
                </c:pt>
                <c:pt idx="1343">
                  <c:v>0.501</c:v>
                </c:pt>
                <c:pt idx="1344">
                  <c:v>0.501</c:v>
                </c:pt>
                <c:pt idx="1345">
                  <c:v>0.501</c:v>
                </c:pt>
                <c:pt idx="1346">
                  <c:v>0.52129999999999999</c:v>
                </c:pt>
                <c:pt idx="1347">
                  <c:v>0.51700000000000002</c:v>
                </c:pt>
                <c:pt idx="1348">
                  <c:v>0.52849999999999997</c:v>
                </c:pt>
                <c:pt idx="1349">
                  <c:v>0.51719999999999999</c:v>
                </c:pt>
                <c:pt idx="1350">
                  <c:v>0.54849999999999999</c:v>
                </c:pt>
                <c:pt idx="1351">
                  <c:v>0.54849999999999999</c:v>
                </c:pt>
                <c:pt idx="1352">
                  <c:v>0.54849999999999999</c:v>
                </c:pt>
                <c:pt idx="1353">
                  <c:v>0.55620000000000003</c:v>
                </c:pt>
                <c:pt idx="1354">
                  <c:v>0.55469999999999997</c:v>
                </c:pt>
                <c:pt idx="1355">
                  <c:v>0.56020000000000003</c:v>
                </c:pt>
                <c:pt idx="1356">
                  <c:v>0.52059999999999995</c:v>
                </c:pt>
                <c:pt idx="1357">
                  <c:v>0.51280000000000003</c:v>
                </c:pt>
                <c:pt idx="1358">
                  <c:v>0.51280000000000003</c:v>
                </c:pt>
                <c:pt idx="1359">
                  <c:v>0.51280000000000003</c:v>
                </c:pt>
                <c:pt idx="1360">
                  <c:v>0.53759999999999997</c:v>
                </c:pt>
                <c:pt idx="1361">
                  <c:v>0.56000000000000005</c:v>
                </c:pt>
                <c:pt idx="1362">
                  <c:v>0.5696</c:v>
                </c:pt>
                <c:pt idx="1363">
                  <c:v>0.58420000000000005</c:v>
                </c:pt>
                <c:pt idx="1364">
                  <c:v>0.59940000000000004</c:v>
                </c:pt>
                <c:pt idx="1365">
                  <c:v>0.59940000000000004</c:v>
                </c:pt>
                <c:pt idx="1366">
                  <c:v>0.59940000000000004</c:v>
                </c:pt>
                <c:pt idx="1367">
                  <c:v>0.65939999999999999</c:v>
                </c:pt>
                <c:pt idx="1368">
                  <c:v>0.68689999999999996</c:v>
                </c:pt>
                <c:pt idx="1369">
                  <c:v>0.68810000000000004</c:v>
                </c:pt>
                <c:pt idx="1370">
                  <c:v>0.71760000000000002</c:v>
                </c:pt>
                <c:pt idx="1371">
                  <c:v>0.71819999999999995</c:v>
                </c:pt>
                <c:pt idx="1372">
                  <c:v>0.71819999999999995</c:v>
                </c:pt>
                <c:pt idx="1373">
                  <c:v>0.71819999999999995</c:v>
                </c:pt>
                <c:pt idx="1374">
                  <c:v>0.7651</c:v>
                </c:pt>
                <c:pt idx="1375">
                  <c:v>0.79010000000000002</c:v>
                </c:pt>
                <c:pt idx="1376">
                  <c:v>0.82940000000000003</c:v>
                </c:pt>
                <c:pt idx="1377">
                  <c:v>0.8468</c:v>
                </c:pt>
                <c:pt idx="1378">
                  <c:v>0.87160000000000004</c:v>
                </c:pt>
                <c:pt idx="1379">
                  <c:v>0.87160000000000004</c:v>
                </c:pt>
                <c:pt idx="1380">
                  <c:v>0.87160000000000004</c:v>
                </c:pt>
                <c:pt idx="1381">
                  <c:v>0.87329999999999997</c:v>
                </c:pt>
                <c:pt idx="1382">
                  <c:v>0.87739999999999996</c:v>
                </c:pt>
                <c:pt idx="1383">
                  <c:v>0.8871</c:v>
                </c:pt>
                <c:pt idx="1384">
                  <c:v>0.89459999999999995</c:v>
                </c:pt>
                <c:pt idx="1385">
                  <c:v>0.8891</c:v>
                </c:pt>
                <c:pt idx="1386">
                  <c:v>0.8891</c:v>
                </c:pt>
                <c:pt idx="1387">
                  <c:v>0.8891</c:v>
                </c:pt>
                <c:pt idx="1388">
                  <c:v>0.87880000000000003</c:v>
                </c:pt>
                <c:pt idx="1389">
                  <c:v>0.88929999999999998</c:v>
                </c:pt>
                <c:pt idx="1390">
                  <c:v>0.91049999999999998</c:v>
                </c:pt>
                <c:pt idx="1391">
                  <c:v>0.91259999999999997</c:v>
                </c:pt>
                <c:pt idx="1392">
                  <c:v>0.91520000000000001</c:v>
                </c:pt>
                <c:pt idx="1393">
                  <c:v>0.91520000000000001</c:v>
                </c:pt>
                <c:pt idx="1394">
                  <c:v>0.91520000000000001</c:v>
                </c:pt>
                <c:pt idx="1395">
                  <c:v>0.92320000000000002</c:v>
                </c:pt>
                <c:pt idx="1396">
                  <c:v>0.90949999999999998</c:v>
                </c:pt>
                <c:pt idx="1397">
                  <c:v>0.90659999999999996</c:v>
                </c:pt>
                <c:pt idx="1398">
                  <c:v>0.90200000000000002</c:v>
                </c:pt>
                <c:pt idx="1399">
                  <c:v>0.9103</c:v>
                </c:pt>
                <c:pt idx="1400">
                  <c:v>0.9103</c:v>
                </c:pt>
                <c:pt idx="1401">
                  <c:v>0.9103</c:v>
                </c:pt>
                <c:pt idx="1402">
                  <c:v>0.91220000000000001</c:v>
                </c:pt>
                <c:pt idx="1403">
                  <c:v>0.90969999999999995</c:v>
                </c:pt>
                <c:pt idx="1404">
                  <c:v>0.91080000000000005</c:v>
                </c:pt>
                <c:pt idx="1405">
                  <c:v>0.92030000000000001</c:v>
                </c:pt>
                <c:pt idx="1406">
                  <c:v>0.91339999999999999</c:v>
                </c:pt>
                <c:pt idx="1407">
                  <c:v>0.91339999999999999</c:v>
                </c:pt>
                <c:pt idx="1408">
                  <c:v>0.91339999999999999</c:v>
                </c:pt>
                <c:pt idx="1409">
                  <c:v>0.9042</c:v>
                </c:pt>
                <c:pt idx="1410">
                  <c:v>0.90080000000000005</c:v>
                </c:pt>
                <c:pt idx="1411">
                  <c:v>0.90969999999999995</c:v>
                </c:pt>
                <c:pt idx="1412">
                  <c:v>0.90790000000000004</c:v>
                </c:pt>
                <c:pt idx="1413">
                  <c:v>0.90590000000000004</c:v>
                </c:pt>
                <c:pt idx="1414">
                  <c:v>0.90590000000000004</c:v>
                </c:pt>
                <c:pt idx="1415">
                  <c:v>0.90590000000000004</c:v>
                </c:pt>
                <c:pt idx="1416">
                  <c:v>0.90139999999999998</c:v>
                </c:pt>
                <c:pt idx="1417">
                  <c:v>0.89229999999999998</c:v>
                </c:pt>
                <c:pt idx="1418">
                  <c:v>0.92500000000000004</c:v>
                </c:pt>
                <c:pt idx="1419">
                  <c:v>0.93889999999999996</c:v>
                </c:pt>
                <c:pt idx="1420">
                  <c:v>0.93710000000000004</c:v>
                </c:pt>
                <c:pt idx="1421">
                  <c:v>0.93710000000000004</c:v>
                </c:pt>
                <c:pt idx="1422">
                  <c:v>0.93710000000000004</c:v>
                </c:pt>
                <c:pt idx="1423">
                  <c:v>0.93179999999999996</c:v>
                </c:pt>
                <c:pt idx="1424">
                  <c:v>0.92920000000000003</c:v>
                </c:pt>
                <c:pt idx="1425">
                  <c:v>0.92610000000000003</c:v>
                </c:pt>
                <c:pt idx="1426">
                  <c:v>0.91920000000000002</c:v>
                </c:pt>
                <c:pt idx="1427">
                  <c:v>0.91539999999999999</c:v>
                </c:pt>
                <c:pt idx="1428">
                  <c:v>0.91539999999999999</c:v>
                </c:pt>
                <c:pt idx="1429">
                  <c:v>0.91539999999999999</c:v>
                </c:pt>
                <c:pt idx="1430">
                  <c:v>0.93279999999999996</c:v>
                </c:pt>
                <c:pt idx="1431">
                  <c:v>0.9294</c:v>
                </c:pt>
                <c:pt idx="1432">
                  <c:v>0.91180000000000005</c:v>
                </c:pt>
                <c:pt idx="1433">
                  <c:v>0.92169999999999996</c:v>
                </c:pt>
                <c:pt idx="1434">
                  <c:v>0.92779999999999996</c:v>
                </c:pt>
                <c:pt idx="1435">
                  <c:v>0.92779999999999996</c:v>
                </c:pt>
                <c:pt idx="1436">
                  <c:v>0.92779999999999996</c:v>
                </c:pt>
                <c:pt idx="1437">
                  <c:v>0.93469999999999998</c:v>
                </c:pt>
                <c:pt idx="1438">
                  <c:v>0.93059999999999998</c:v>
                </c:pt>
                <c:pt idx="1439">
                  <c:v>0.92569999999999997</c:v>
                </c:pt>
                <c:pt idx="1440">
                  <c:v>0.92830000000000001</c:v>
                </c:pt>
                <c:pt idx="1441">
                  <c:v>0.93079999999999996</c:v>
                </c:pt>
                <c:pt idx="1442">
                  <c:v>0.93079999999999996</c:v>
                </c:pt>
                <c:pt idx="1443">
                  <c:v>0.93079999999999996</c:v>
                </c:pt>
                <c:pt idx="1444">
                  <c:v>0.93210000000000004</c:v>
                </c:pt>
                <c:pt idx="1445">
                  <c:v>0.92789999999999995</c:v>
                </c:pt>
                <c:pt idx="1446">
                  <c:v>0.92949999999999999</c:v>
                </c:pt>
                <c:pt idx="1447">
                  <c:v>0.92549999999999999</c:v>
                </c:pt>
                <c:pt idx="1448">
                  <c:v>0.92549999999999999</c:v>
                </c:pt>
                <c:pt idx="1449">
                  <c:v>0.92549999999999999</c:v>
                </c:pt>
                <c:pt idx="1450">
                  <c:v>0.92549999999999999</c:v>
                </c:pt>
                <c:pt idx="1451">
                  <c:v>0.92520000000000002</c:v>
                </c:pt>
                <c:pt idx="1452">
                  <c:v>0.92020000000000002</c:v>
                </c:pt>
                <c:pt idx="1453">
                  <c:v>0.91149999999999998</c:v>
                </c:pt>
                <c:pt idx="1454">
                  <c:v>0.90049999999999997</c:v>
                </c:pt>
                <c:pt idx="1455">
                  <c:v>0.88700000000000001</c:v>
                </c:pt>
                <c:pt idx="1456">
                  <c:v>0.88700000000000001</c:v>
                </c:pt>
                <c:pt idx="1457">
                  <c:v>0.88700000000000001</c:v>
                </c:pt>
                <c:pt idx="1458">
                  <c:v>0.87380000000000002</c:v>
                </c:pt>
                <c:pt idx="1459">
                  <c:v>0.87029999999999996</c:v>
                </c:pt>
                <c:pt idx="1460">
                  <c:v>0.8518</c:v>
                </c:pt>
                <c:pt idx="1461">
                  <c:v>0.83160000000000001</c:v>
                </c:pt>
                <c:pt idx="1462">
                  <c:v>0.83940000000000003</c:v>
                </c:pt>
                <c:pt idx="1463">
                  <c:v>0.83940000000000003</c:v>
                </c:pt>
                <c:pt idx="1464">
                  <c:v>0.83940000000000003</c:v>
                </c:pt>
                <c:pt idx="1465">
                  <c:v>0.85070000000000001</c:v>
                </c:pt>
                <c:pt idx="1466">
                  <c:v>0.85399999999999998</c:v>
                </c:pt>
                <c:pt idx="1467">
                  <c:v>0.84219999999999995</c:v>
                </c:pt>
                <c:pt idx="1468">
                  <c:v>0.84389999999999998</c:v>
                </c:pt>
                <c:pt idx="1469">
                  <c:v>0.87919999999999998</c:v>
                </c:pt>
                <c:pt idx="1470">
                  <c:v>0.87919999999999998</c:v>
                </c:pt>
                <c:pt idx="1471">
                  <c:v>0.87919999999999998</c:v>
                </c:pt>
                <c:pt idx="1472">
                  <c:v>0.88200000000000001</c:v>
                </c:pt>
                <c:pt idx="1473">
                  <c:v>0.88570000000000004</c:v>
                </c:pt>
                <c:pt idx="1474">
                  <c:v>0.90800000000000003</c:v>
                </c:pt>
                <c:pt idx="1475">
                  <c:v>0.90790000000000004</c:v>
                </c:pt>
                <c:pt idx="1476">
                  <c:v>0.90490000000000004</c:v>
                </c:pt>
                <c:pt idx="1477">
                  <c:v>0.90490000000000004</c:v>
                </c:pt>
                <c:pt idx="1478">
                  <c:v>0.90490000000000004</c:v>
                </c:pt>
                <c:pt idx="1479">
                  <c:v>0.90380000000000005</c:v>
                </c:pt>
                <c:pt idx="1480">
                  <c:v>0.90490000000000004</c:v>
                </c:pt>
                <c:pt idx="1481">
                  <c:v>0.89810000000000001</c:v>
                </c:pt>
                <c:pt idx="1482">
                  <c:v>0.90569999999999995</c:v>
                </c:pt>
                <c:pt idx="1483">
                  <c:v>0.90090000000000003</c:v>
                </c:pt>
                <c:pt idx="1484">
                  <c:v>0.90090000000000003</c:v>
                </c:pt>
                <c:pt idx="1485">
                  <c:v>0.90090000000000003</c:v>
                </c:pt>
                <c:pt idx="1486">
                  <c:v>0.90569999999999995</c:v>
                </c:pt>
                <c:pt idx="1487">
                  <c:v>0.89880000000000004</c:v>
                </c:pt>
                <c:pt idx="1488">
                  <c:v>0.89290000000000003</c:v>
                </c:pt>
                <c:pt idx="1489">
                  <c:v>0.89570000000000005</c:v>
                </c:pt>
                <c:pt idx="1490">
                  <c:v>0.8881</c:v>
                </c:pt>
                <c:pt idx="1491">
                  <c:v>0.8881</c:v>
                </c:pt>
                <c:pt idx="1492">
                  <c:v>0.8881</c:v>
                </c:pt>
                <c:pt idx="1493">
                  <c:v>0.88649999999999995</c:v>
                </c:pt>
                <c:pt idx="1494">
                  <c:v>0.87909999999999999</c:v>
                </c:pt>
                <c:pt idx="1495">
                  <c:v>0.8629</c:v>
                </c:pt>
                <c:pt idx="1496">
                  <c:v>0.86029999999999995</c:v>
                </c:pt>
                <c:pt idx="1497">
                  <c:v>0.85029999999999994</c:v>
                </c:pt>
                <c:pt idx="1498">
                  <c:v>0.85029999999999994</c:v>
                </c:pt>
                <c:pt idx="1499">
                  <c:v>0.85029999999999994</c:v>
                </c:pt>
                <c:pt idx="1500">
                  <c:v>0.83889999999999998</c:v>
                </c:pt>
                <c:pt idx="1501">
                  <c:v>0.84119999999999995</c:v>
                </c:pt>
                <c:pt idx="1502">
                  <c:v>0.85650000000000004</c:v>
                </c:pt>
                <c:pt idx="1503">
                  <c:v>0.86019999999999996</c:v>
                </c:pt>
                <c:pt idx="1504">
                  <c:v>0.85340000000000005</c:v>
                </c:pt>
                <c:pt idx="1505">
                  <c:v>0.85340000000000005</c:v>
                </c:pt>
                <c:pt idx="1506">
                  <c:v>0.85340000000000005</c:v>
                </c:pt>
                <c:pt idx="1507">
                  <c:v>0.85460000000000003</c:v>
                </c:pt>
                <c:pt idx="1508">
                  <c:v>0.86450000000000005</c:v>
                </c:pt>
                <c:pt idx="1509">
                  <c:v>0.8619</c:v>
                </c:pt>
                <c:pt idx="1510">
                  <c:v>0.85909999999999997</c:v>
                </c:pt>
                <c:pt idx="1511">
                  <c:v>0.87090000000000001</c:v>
                </c:pt>
                <c:pt idx="1512">
                  <c:v>0.87090000000000001</c:v>
                </c:pt>
                <c:pt idx="1513">
                  <c:v>0.87090000000000001</c:v>
                </c:pt>
                <c:pt idx="1514">
                  <c:v>0.8649</c:v>
                </c:pt>
                <c:pt idx="1515">
                  <c:v>0.8629</c:v>
                </c:pt>
                <c:pt idx="1516">
                  <c:v>0.84609999999999996</c:v>
                </c:pt>
                <c:pt idx="1517">
                  <c:v>0.84640000000000004</c:v>
                </c:pt>
                <c:pt idx="1518">
                  <c:v>0.8327</c:v>
                </c:pt>
                <c:pt idx="1519">
                  <c:v>0.8327</c:v>
                </c:pt>
                <c:pt idx="1520">
                  <c:v>0.8327</c:v>
                </c:pt>
                <c:pt idx="1521">
                  <c:v>0.84689999999999999</c:v>
                </c:pt>
                <c:pt idx="1522">
                  <c:v>0.83720000000000006</c:v>
                </c:pt>
                <c:pt idx="1523">
                  <c:v>0.8276</c:v>
                </c:pt>
                <c:pt idx="1524">
                  <c:v>0.82930000000000004</c:v>
                </c:pt>
                <c:pt idx="1525">
                  <c:v>0.84209999999999996</c:v>
                </c:pt>
                <c:pt idx="1526">
                  <c:v>0.84209999999999996</c:v>
                </c:pt>
                <c:pt idx="1527">
                  <c:v>0.84209999999999996</c:v>
                </c:pt>
                <c:pt idx="1528">
                  <c:v>0.83520000000000005</c:v>
                </c:pt>
                <c:pt idx="1529">
                  <c:v>0.82679999999999998</c:v>
                </c:pt>
                <c:pt idx="1530">
                  <c:v>0.84609999999999996</c:v>
                </c:pt>
                <c:pt idx="1531">
                  <c:v>0.84440000000000004</c:v>
                </c:pt>
                <c:pt idx="1532">
                  <c:v>0.82499999999999996</c:v>
                </c:pt>
                <c:pt idx="1533">
                  <c:v>0.82499999999999996</c:v>
                </c:pt>
                <c:pt idx="1534">
                  <c:v>0.82499999999999996</c:v>
                </c:pt>
                <c:pt idx="1535">
                  <c:v>0.80289999999999995</c:v>
                </c:pt>
                <c:pt idx="1536">
                  <c:v>0.78300000000000003</c:v>
                </c:pt>
                <c:pt idx="1537">
                  <c:v>0.83120000000000005</c:v>
                </c:pt>
                <c:pt idx="1538">
                  <c:v>0.83740000000000003</c:v>
                </c:pt>
                <c:pt idx="1539">
                  <c:v>0.84089999999999998</c:v>
                </c:pt>
                <c:pt idx="1540">
                  <c:v>0.84089999999999998</c:v>
                </c:pt>
                <c:pt idx="1541">
                  <c:v>0.84089999999999998</c:v>
                </c:pt>
                <c:pt idx="1542">
                  <c:v>0.85150000000000003</c:v>
                </c:pt>
                <c:pt idx="1543">
                  <c:v>0.84050000000000002</c:v>
                </c:pt>
                <c:pt idx="1544">
                  <c:v>0.82479999999999998</c:v>
                </c:pt>
                <c:pt idx="1545">
                  <c:v>0.81330000000000002</c:v>
                </c:pt>
                <c:pt idx="1546">
                  <c:v>0.83950000000000002</c:v>
                </c:pt>
                <c:pt idx="1547">
                  <c:v>0.83950000000000002</c:v>
                </c:pt>
                <c:pt idx="1548">
                  <c:v>0.83950000000000002</c:v>
                </c:pt>
                <c:pt idx="1549">
                  <c:v>0.8397</c:v>
                </c:pt>
                <c:pt idx="1550">
                  <c:v>0.83889999999999998</c:v>
                </c:pt>
                <c:pt idx="1551">
                  <c:v>0.82850000000000001</c:v>
                </c:pt>
                <c:pt idx="1552">
                  <c:v>0.84060000000000001</c:v>
                </c:pt>
                <c:pt idx="1553">
                  <c:v>0.84089999999999998</c:v>
                </c:pt>
                <c:pt idx="1554">
                  <c:v>0.84089999999999998</c:v>
                </c:pt>
                <c:pt idx="1555">
                  <c:v>0.84089999999999998</c:v>
                </c:pt>
                <c:pt idx="1556">
                  <c:v>0.82879999999999998</c:v>
                </c:pt>
                <c:pt idx="1557">
                  <c:v>0.82110000000000005</c:v>
                </c:pt>
                <c:pt idx="1558">
                  <c:v>0.81540000000000001</c:v>
                </c:pt>
                <c:pt idx="1559">
                  <c:v>0.79720000000000002</c:v>
                </c:pt>
                <c:pt idx="1560">
                  <c:v>0.77659999999999996</c:v>
                </c:pt>
                <c:pt idx="1561">
                  <c:v>0.77659999999999996</c:v>
                </c:pt>
                <c:pt idx="1562">
                  <c:v>0.77659999999999996</c:v>
                </c:pt>
                <c:pt idx="1563">
                  <c:v>0.76239999999999997</c:v>
                </c:pt>
                <c:pt idx="1564">
                  <c:v>0.76949999999999996</c:v>
                </c:pt>
                <c:pt idx="1565">
                  <c:v>0.76380000000000003</c:v>
                </c:pt>
                <c:pt idx="1566">
                  <c:v>0.74280000000000002</c:v>
                </c:pt>
                <c:pt idx="1567">
                  <c:v>0.73260000000000003</c:v>
                </c:pt>
                <c:pt idx="1568">
                  <c:v>0.73260000000000003</c:v>
                </c:pt>
                <c:pt idx="1569">
                  <c:v>0.73260000000000003</c:v>
                </c:pt>
                <c:pt idx="1570">
                  <c:v>0.74809999999999999</c:v>
                </c:pt>
                <c:pt idx="1571">
                  <c:v>0.73370000000000002</c:v>
                </c:pt>
                <c:pt idx="1572">
                  <c:v>0.70620000000000005</c:v>
                </c:pt>
                <c:pt idx="1573">
                  <c:v>0.69940000000000002</c:v>
                </c:pt>
                <c:pt idx="1574">
                  <c:v>0.68010000000000004</c:v>
                </c:pt>
                <c:pt idx="1575">
                  <c:v>0.68010000000000004</c:v>
                </c:pt>
                <c:pt idx="1576">
                  <c:v>0.68010000000000004</c:v>
                </c:pt>
                <c:pt idx="1577">
                  <c:v>0.68769999999999998</c:v>
                </c:pt>
                <c:pt idx="1578">
                  <c:v>0.68020000000000003</c:v>
                </c:pt>
                <c:pt idx="1579">
                  <c:v>0.6643</c:v>
                </c:pt>
                <c:pt idx="1580">
                  <c:v>0.64680000000000004</c:v>
                </c:pt>
                <c:pt idx="1581">
                  <c:v>0.62939999999999996</c:v>
                </c:pt>
                <c:pt idx="1582">
                  <c:v>0.62939999999999996</c:v>
                </c:pt>
                <c:pt idx="1583">
                  <c:v>0.62939999999999996</c:v>
                </c:pt>
                <c:pt idx="1584">
                  <c:v>0.63449999999999995</c:v>
                </c:pt>
                <c:pt idx="1585">
                  <c:v>0.61429999999999996</c:v>
                </c:pt>
                <c:pt idx="1586">
                  <c:v>0.57589999999999997</c:v>
                </c:pt>
                <c:pt idx="1587">
                  <c:v>0.59179999999999999</c:v>
                </c:pt>
                <c:pt idx="1588">
                  <c:v>0.5978</c:v>
                </c:pt>
                <c:pt idx="1589">
                  <c:v>0.5978</c:v>
                </c:pt>
                <c:pt idx="1590">
                  <c:v>0.5978</c:v>
                </c:pt>
                <c:pt idx="1591">
                  <c:v>0.60619999999999996</c:v>
                </c:pt>
                <c:pt idx="1592">
                  <c:v>0.60819999999999996</c:v>
                </c:pt>
                <c:pt idx="1593">
                  <c:v>0.6119</c:v>
                </c:pt>
                <c:pt idx="1594">
                  <c:v>0.60460000000000003</c:v>
                </c:pt>
                <c:pt idx="1595">
                  <c:v>0.61780000000000002</c:v>
                </c:pt>
                <c:pt idx="1596">
                  <c:v>0.61780000000000002</c:v>
                </c:pt>
                <c:pt idx="1597">
                  <c:v>0.61780000000000002</c:v>
                </c:pt>
                <c:pt idx="1598">
                  <c:v>0.62250000000000005</c:v>
                </c:pt>
                <c:pt idx="1599">
                  <c:v>0.62780000000000002</c:v>
                </c:pt>
                <c:pt idx="1600">
                  <c:v>0.62019999999999997</c:v>
                </c:pt>
                <c:pt idx="1601">
                  <c:v>0.5968</c:v>
                </c:pt>
                <c:pt idx="1602">
                  <c:v>0.60850000000000004</c:v>
                </c:pt>
                <c:pt idx="1603">
                  <c:v>0.60850000000000004</c:v>
                </c:pt>
                <c:pt idx="1604">
                  <c:v>0.60850000000000004</c:v>
                </c:pt>
                <c:pt idx="1605">
                  <c:v>0.59670000000000001</c:v>
                </c:pt>
                <c:pt idx="1606">
                  <c:v>0.55110000000000003</c:v>
                </c:pt>
                <c:pt idx="1607">
                  <c:v>0.57340000000000002</c:v>
                </c:pt>
                <c:pt idx="1608">
                  <c:v>0.56579999999999997</c:v>
                </c:pt>
                <c:pt idx="1609">
                  <c:v>0.55740000000000001</c:v>
                </c:pt>
                <c:pt idx="1610">
                  <c:v>0.55740000000000001</c:v>
                </c:pt>
                <c:pt idx="1611">
                  <c:v>0.55740000000000001</c:v>
                </c:pt>
                <c:pt idx="1612">
                  <c:v>0.56989999999999996</c:v>
                </c:pt>
                <c:pt idx="1613">
                  <c:v>0.56289999999999996</c:v>
                </c:pt>
                <c:pt idx="1614">
                  <c:v>0.58240000000000003</c:v>
                </c:pt>
                <c:pt idx="1615">
                  <c:v>0.5716</c:v>
                </c:pt>
                <c:pt idx="1616">
                  <c:v>0.5706</c:v>
                </c:pt>
                <c:pt idx="1617">
                  <c:v>0.5706</c:v>
                </c:pt>
                <c:pt idx="1618">
                  <c:v>0.5706</c:v>
                </c:pt>
                <c:pt idx="1619">
                  <c:v>0.56320000000000003</c:v>
                </c:pt>
                <c:pt idx="1620">
                  <c:v>0.54500000000000004</c:v>
                </c:pt>
                <c:pt idx="1621">
                  <c:v>0.53549999999999998</c:v>
                </c:pt>
                <c:pt idx="1622">
                  <c:v>0.51919999999999999</c:v>
                </c:pt>
                <c:pt idx="1623">
                  <c:v>0.4985</c:v>
                </c:pt>
                <c:pt idx="1624">
                  <c:v>0.4985</c:v>
                </c:pt>
                <c:pt idx="1625">
                  <c:v>0.4985</c:v>
                </c:pt>
                <c:pt idx="1626">
                  <c:v>0.5544</c:v>
                </c:pt>
                <c:pt idx="1627">
                  <c:v>0.54590000000000005</c:v>
                </c:pt>
                <c:pt idx="1628">
                  <c:v>0.53820000000000001</c:v>
                </c:pt>
                <c:pt idx="1629">
                  <c:v>0.52890000000000004</c:v>
                </c:pt>
                <c:pt idx="1630">
                  <c:v>0.5121</c:v>
                </c:pt>
                <c:pt idx="1631">
                  <c:v>0.5121</c:v>
                </c:pt>
                <c:pt idx="1632">
                  <c:v>0.5121</c:v>
                </c:pt>
                <c:pt idx="1633">
                  <c:v>0.52500000000000002</c:v>
                </c:pt>
                <c:pt idx="1634">
                  <c:v>0.53439999999999999</c:v>
                </c:pt>
                <c:pt idx="1635">
                  <c:v>0.5393</c:v>
                </c:pt>
                <c:pt idx="1636">
                  <c:v>0.56920000000000004</c:v>
                </c:pt>
                <c:pt idx="1637">
                  <c:v>0.57679999999999998</c:v>
                </c:pt>
                <c:pt idx="1638">
                  <c:v>0.57679999999999998</c:v>
                </c:pt>
                <c:pt idx="1639">
                  <c:v>0.57679999999999998</c:v>
                </c:pt>
                <c:pt idx="1640">
                  <c:v>0.58079999999999998</c:v>
                </c:pt>
                <c:pt idx="1641">
                  <c:v>0.56320000000000003</c:v>
                </c:pt>
                <c:pt idx="1642">
                  <c:v>0.57220000000000004</c:v>
                </c:pt>
                <c:pt idx="1643">
                  <c:v>0.62890000000000001</c:v>
                </c:pt>
                <c:pt idx="1644">
                  <c:v>0.61529999999999996</c:v>
                </c:pt>
                <c:pt idx="1645">
                  <c:v>0.61529999999999996</c:v>
                </c:pt>
                <c:pt idx="1646">
                  <c:v>0.61529999999999996</c:v>
                </c:pt>
                <c:pt idx="1647">
                  <c:v>0.61240000000000006</c:v>
                </c:pt>
                <c:pt idx="1648">
                  <c:v>0.60170000000000001</c:v>
                </c:pt>
                <c:pt idx="1649">
                  <c:v>0.60189999999999999</c:v>
                </c:pt>
                <c:pt idx="1650">
                  <c:v>0.61329999999999996</c:v>
                </c:pt>
                <c:pt idx="1651">
                  <c:v>0.61570000000000003</c:v>
                </c:pt>
                <c:pt idx="1652">
                  <c:v>0.61570000000000003</c:v>
                </c:pt>
                <c:pt idx="1653">
                  <c:v>0.61570000000000003</c:v>
                </c:pt>
                <c:pt idx="1654">
                  <c:v>0.60240000000000005</c:v>
                </c:pt>
                <c:pt idx="1655">
                  <c:v>0.59889999999999999</c:v>
                </c:pt>
                <c:pt idx="1656">
                  <c:v>0.62439999999999996</c:v>
                </c:pt>
                <c:pt idx="1657">
                  <c:v>0.59440000000000004</c:v>
                </c:pt>
                <c:pt idx="1658">
                  <c:v>0.57940000000000003</c:v>
                </c:pt>
                <c:pt idx="1659">
                  <c:v>0.57940000000000003</c:v>
                </c:pt>
                <c:pt idx="1660">
                  <c:v>0.57940000000000003</c:v>
                </c:pt>
                <c:pt idx="1661">
                  <c:v>0.56510000000000005</c:v>
                </c:pt>
                <c:pt idx="1662">
                  <c:v>0.53820000000000001</c:v>
                </c:pt>
                <c:pt idx="1663">
                  <c:v>0.49519999999999997</c:v>
                </c:pt>
                <c:pt idx="1664">
                  <c:v>0.49819999999999998</c:v>
                </c:pt>
                <c:pt idx="1665">
                  <c:v>0.47749999999999998</c:v>
                </c:pt>
                <c:pt idx="1666">
                  <c:v>0.47749999999999998</c:v>
                </c:pt>
                <c:pt idx="1667">
                  <c:v>0.47749999999999998</c:v>
                </c:pt>
                <c:pt idx="1668">
                  <c:v>0.44779999999999998</c:v>
                </c:pt>
                <c:pt idx="1669">
                  <c:v>0.43590000000000001</c:v>
                </c:pt>
                <c:pt idx="1670">
                  <c:v>0.42570000000000002</c:v>
                </c:pt>
                <c:pt idx="1671">
                  <c:v>0.41949999999999998</c:v>
                </c:pt>
                <c:pt idx="1672">
                  <c:v>0.42949999999999999</c:v>
                </c:pt>
                <c:pt idx="1673">
                  <c:v>0.42949999999999999</c:v>
                </c:pt>
                <c:pt idx="1674">
                  <c:v>0.42949999999999999</c:v>
                </c:pt>
                <c:pt idx="1675">
                  <c:v>0.43959999999999999</c:v>
                </c:pt>
                <c:pt idx="1676">
                  <c:v>0.40699999999999997</c:v>
                </c:pt>
                <c:pt idx="1677">
                  <c:v>0.38600000000000001</c:v>
                </c:pt>
                <c:pt idx="1678">
                  <c:v>0.38229999999999997</c:v>
                </c:pt>
                <c:pt idx="1679">
                  <c:v>0.42280000000000001</c:v>
                </c:pt>
                <c:pt idx="1680">
                  <c:v>0.42280000000000001</c:v>
                </c:pt>
                <c:pt idx="1681">
                  <c:v>0.42280000000000001</c:v>
                </c:pt>
                <c:pt idx="1682">
                  <c:v>0.43419999999999997</c:v>
                </c:pt>
                <c:pt idx="1683">
                  <c:v>0.4365</c:v>
                </c:pt>
                <c:pt idx="1684">
                  <c:v>0.42530000000000001</c:v>
                </c:pt>
                <c:pt idx="1685">
                  <c:v>0.40820000000000001</c:v>
                </c:pt>
                <c:pt idx="1686">
                  <c:v>0.41239999999999999</c:v>
                </c:pt>
                <c:pt idx="1687">
                  <c:v>0.41239999999999999</c:v>
                </c:pt>
                <c:pt idx="1688">
                  <c:v>0.41239999999999999</c:v>
                </c:pt>
                <c:pt idx="1689">
                  <c:v>0.4274</c:v>
                </c:pt>
                <c:pt idx="1690">
                  <c:v>0.43609999999999999</c:v>
                </c:pt>
                <c:pt idx="1691">
                  <c:v>0.43480000000000002</c:v>
                </c:pt>
                <c:pt idx="1692">
                  <c:v>0.4244</c:v>
                </c:pt>
                <c:pt idx="1693">
                  <c:v>0.435</c:v>
                </c:pt>
                <c:pt idx="1694">
                  <c:v>0.435</c:v>
                </c:pt>
                <c:pt idx="1695">
                  <c:v>0.435</c:v>
                </c:pt>
                <c:pt idx="1696">
                  <c:v>0.41560000000000002</c:v>
                </c:pt>
                <c:pt idx="1697">
                  <c:v>0.3831</c:v>
                </c:pt>
                <c:pt idx="1698">
                  <c:v>0.36130000000000001</c:v>
                </c:pt>
                <c:pt idx="1699">
                  <c:v>0.34350000000000003</c:v>
                </c:pt>
                <c:pt idx="1700">
                  <c:v>0.3236</c:v>
                </c:pt>
                <c:pt idx="1701">
                  <c:v>0.3236</c:v>
                </c:pt>
                <c:pt idx="1702">
                  <c:v>0.3236</c:v>
                </c:pt>
                <c:pt idx="1703">
                  <c:v>0.30459999999999998</c:v>
                </c:pt>
                <c:pt idx="1704">
                  <c:v>0.29809999999999998</c:v>
                </c:pt>
                <c:pt idx="1705">
                  <c:v>0.27729999999999999</c:v>
                </c:pt>
                <c:pt idx="1706">
                  <c:v>0.26140000000000002</c:v>
                </c:pt>
                <c:pt idx="1707">
                  <c:v>0.23980000000000001</c:v>
                </c:pt>
                <c:pt idx="1708">
                  <c:v>0.23980000000000001</c:v>
                </c:pt>
                <c:pt idx="1709">
                  <c:v>0.23980000000000001</c:v>
                </c:pt>
                <c:pt idx="1710">
                  <c:v>0.23780000000000001</c:v>
                </c:pt>
                <c:pt idx="1711">
                  <c:v>0.2064</c:v>
                </c:pt>
                <c:pt idx="1712">
                  <c:v>0.1986</c:v>
                </c:pt>
                <c:pt idx="1713">
                  <c:v>0.20469999999999999</c:v>
                </c:pt>
                <c:pt idx="1714">
                  <c:v>0.19689999999999999</c:v>
                </c:pt>
                <c:pt idx="1715">
                  <c:v>0.19689999999999999</c:v>
                </c:pt>
                <c:pt idx="1716">
                  <c:v>0.19689999999999999</c:v>
                </c:pt>
                <c:pt idx="1717">
                  <c:v>0.2064</c:v>
                </c:pt>
                <c:pt idx="1718">
                  <c:v>0.2162</c:v>
                </c:pt>
                <c:pt idx="1719">
                  <c:v>0.2276</c:v>
                </c:pt>
                <c:pt idx="1720">
                  <c:v>0.23200000000000001</c:v>
                </c:pt>
                <c:pt idx="1721">
                  <c:v>0.2281</c:v>
                </c:pt>
                <c:pt idx="1722">
                  <c:v>0.2281</c:v>
                </c:pt>
                <c:pt idx="1723">
                  <c:v>0.2281</c:v>
                </c:pt>
                <c:pt idx="1724">
                  <c:v>0.22520000000000001</c:v>
                </c:pt>
                <c:pt idx="1725">
                  <c:v>0.21010000000000001</c:v>
                </c:pt>
                <c:pt idx="1726">
                  <c:v>0.2046</c:v>
                </c:pt>
                <c:pt idx="1727">
                  <c:v>0.22409999999999999</c:v>
                </c:pt>
                <c:pt idx="1728">
                  <c:v>0.22220000000000001</c:v>
                </c:pt>
                <c:pt idx="1729">
                  <c:v>0.22220000000000001</c:v>
                </c:pt>
                <c:pt idx="1730">
                  <c:v>0.22220000000000001</c:v>
                </c:pt>
                <c:pt idx="1731">
                  <c:v>0.24640000000000001</c:v>
                </c:pt>
                <c:pt idx="1732">
                  <c:v>0.24229999999999999</c:v>
                </c:pt>
                <c:pt idx="1733">
                  <c:v>0.23150000000000001</c:v>
                </c:pt>
                <c:pt idx="1734">
                  <c:v>0.24890000000000001</c:v>
                </c:pt>
                <c:pt idx="1735">
                  <c:v>0.26600000000000001</c:v>
                </c:pt>
                <c:pt idx="1736">
                  <c:v>0.26600000000000001</c:v>
                </c:pt>
                <c:pt idx="1737">
                  <c:v>0.26600000000000001</c:v>
                </c:pt>
                <c:pt idx="1738">
                  <c:v>0.2646</c:v>
                </c:pt>
                <c:pt idx="1739">
                  <c:v>0.27439999999999998</c:v>
                </c:pt>
                <c:pt idx="1740">
                  <c:v>0.2727</c:v>
                </c:pt>
                <c:pt idx="1741">
                  <c:v>0.25459999999999999</c:v>
                </c:pt>
                <c:pt idx="1742">
                  <c:v>0.27829999999999999</c:v>
                </c:pt>
                <c:pt idx="1743">
                  <c:v>0.27829999999999999</c:v>
                </c:pt>
                <c:pt idx="1744">
                  <c:v>0.27829999999999999</c:v>
                </c:pt>
                <c:pt idx="1745">
                  <c:v>0.2797</c:v>
                </c:pt>
                <c:pt idx="1746">
                  <c:v>0.2702</c:v>
                </c:pt>
                <c:pt idx="1747">
                  <c:v>0.27589999999999998</c:v>
                </c:pt>
                <c:pt idx="1748">
                  <c:v>0.31109999999999999</c:v>
                </c:pt>
                <c:pt idx="1749">
                  <c:v>0.31840000000000002</c:v>
                </c:pt>
                <c:pt idx="1750">
                  <c:v>0.31840000000000002</c:v>
                </c:pt>
                <c:pt idx="1751">
                  <c:v>0.31840000000000002</c:v>
                </c:pt>
                <c:pt idx="1752">
                  <c:v>0.31330000000000002</c:v>
                </c:pt>
                <c:pt idx="1753">
                  <c:v>0.31080000000000002</c:v>
                </c:pt>
                <c:pt idx="1754">
                  <c:v>0.31140000000000001</c:v>
                </c:pt>
                <c:pt idx="1755">
                  <c:v>0.312</c:v>
                </c:pt>
                <c:pt idx="1756">
                  <c:v>0.31769999999999998</c:v>
                </c:pt>
                <c:pt idx="1757">
                  <c:v>0.31769999999999998</c:v>
                </c:pt>
                <c:pt idx="1758">
                  <c:v>0.31769999999999998</c:v>
                </c:pt>
                <c:pt idx="1759">
                  <c:v>0.31469999999999998</c:v>
                </c:pt>
                <c:pt idx="1760">
                  <c:v>0.32569999999999999</c:v>
                </c:pt>
                <c:pt idx="1761">
                  <c:v>0.36470000000000002</c:v>
                </c:pt>
                <c:pt idx="1762">
                  <c:v>0.38109999999999999</c:v>
                </c:pt>
                <c:pt idx="1763">
                  <c:v>0.39850000000000002</c:v>
                </c:pt>
                <c:pt idx="1764">
                  <c:v>0.39850000000000002</c:v>
                </c:pt>
                <c:pt idx="1765">
                  <c:v>0.39850000000000002</c:v>
                </c:pt>
                <c:pt idx="1766">
                  <c:v>0.39889999999999998</c:v>
                </c:pt>
                <c:pt idx="1767">
                  <c:v>0.41689999999999999</c:v>
                </c:pt>
                <c:pt idx="1768">
                  <c:v>0.42780000000000001</c:v>
                </c:pt>
                <c:pt idx="1769">
                  <c:v>0.42249999999999999</c:v>
                </c:pt>
                <c:pt idx="1770">
                  <c:v>0.42120000000000002</c:v>
                </c:pt>
                <c:pt idx="1771">
                  <c:v>0.42120000000000002</c:v>
                </c:pt>
                <c:pt idx="1772">
                  <c:v>0.42120000000000002</c:v>
                </c:pt>
                <c:pt idx="1773">
                  <c:v>0.41839999999999999</c:v>
                </c:pt>
                <c:pt idx="1774">
                  <c:v>0.41549999999999998</c:v>
                </c:pt>
                <c:pt idx="1775">
                  <c:v>0.40910000000000002</c:v>
                </c:pt>
                <c:pt idx="1776">
                  <c:v>0.4083</c:v>
                </c:pt>
                <c:pt idx="1777">
                  <c:v>0.39589999999999997</c:v>
                </c:pt>
                <c:pt idx="1778">
                  <c:v>0.39589999999999997</c:v>
                </c:pt>
                <c:pt idx="1779">
                  <c:v>0.39589999999999997</c:v>
                </c:pt>
                <c:pt idx="1780">
                  <c:v>0.38700000000000001</c:v>
                </c:pt>
                <c:pt idx="1781">
                  <c:v>0.38190000000000002</c:v>
                </c:pt>
                <c:pt idx="1782">
                  <c:v>0.37259999999999999</c:v>
                </c:pt>
                <c:pt idx="1783">
                  <c:v>0.3745</c:v>
                </c:pt>
                <c:pt idx="1784">
                  <c:v>0.36209999999999998</c:v>
                </c:pt>
                <c:pt idx="1785">
                  <c:v>0.36209999999999998</c:v>
                </c:pt>
                <c:pt idx="1786">
                  <c:v>0.36209999999999998</c:v>
                </c:pt>
                <c:pt idx="1787">
                  <c:v>0.36109999999999998</c:v>
                </c:pt>
                <c:pt idx="1788">
                  <c:v>0.34060000000000001</c:v>
                </c:pt>
                <c:pt idx="1789">
                  <c:v>0.34250000000000003</c:v>
                </c:pt>
                <c:pt idx="1790">
                  <c:v>0.41399999999999998</c:v>
                </c:pt>
                <c:pt idx="1791">
                  <c:v>0.41370000000000001</c:v>
                </c:pt>
                <c:pt idx="1792">
                  <c:v>0.41370000000000001</c:v>
                </c:pt>
                <c:pt idx="1793">
                  <c:v>0.41370000000000001</c:v>
                </c:pt>
                <c:pt idx="1794">
                  <c:v>0.41270000000000001</c:v>
                </c:pt>
                <c:pt idx="1795">
                  <c:v>0.41239999999999999</c:v>
                </c:pt>
                <c:pt idx="1796">
                  <c:v>0.39529999999999998</c:v>
                </c:pt>
                <c:pt idx="1797">
                  <c:v>0.38519999999999999</c:v>
                </c:pt>
                <c:pt idx="1798">
                  <c:v>0.40489999999999998</c:v>
                </c:pt>
                <c:pt idx="1799">
                  <c:v>0.40489999999999998</c:v>
                </c:pt>
                <c:pt idx="1800">
                  <c:v>0.40489999999999998</c:v>
                </c:pt>
                <c:pt idx="1801">
                  <c:v>0.38579999999999998</c:v>
                </c:pt>
                <c:pt idx="1802">
                  <c:v>0.39450000000000002</c:v>
                </c:pt>
                <c:pt idx="1803">
                  <c:v>0.39589999999999997</c:v>
                </c:pt>
                <c:pt idx="1804">
                  <c:v>0.374</c:v>
                </c:pt>
                <c:pt idx="1805">
                  <c:v>0.37219999999999998</c:v>
                </c:pt>
                <c:pt idx="1806">
                  <c:v>0.37219999999999998</c:v>
                </c:pt>
                <c:pt idx="1807">
                  <c:v>0.37219999999999998</c:v>
                </c:pt>
                <c:pt idx="1808">
                  <c:v>0.3528</c:v>
                </c:pt>
                <c:pt idx="1809">
                  <c:v>0.34989999999999999</c:v>
                </c:pt>
                <c:pt idx="1810">
                  <c:v>0.33610000000000001</c:v>
                </c:pt>
                <c:pt idx="1811">
                  <c:v>0.34799999999999998</c:v>
                </c:pt>
                <c:pt idx="1812">
                  <c:v>0.33450000000000002</c:v>
                </c:pt>
                <c:pt idx="1813">
                  <c:v>0.33450000000000002</c:v>
                </c:pt>
                <c:pt idx="1814">
                  <c:v>0.33450000000000002</c:v>
                </c:pt>
                <c:pt idx="1815">
                  <c:v>0.3286</c:v>
                </c:pt>
                <c:pt idx="1816">
                  <c:v>0.30919999999999997</c:v>
                </c:pt>
                <c:pt idx="1817">
                  <c:v>0.30499999999999999</c:v>
                </c:pt>
                <c:pt idx="1818">
                  <c:v>0.2918</c:v>
                </c:pt>
                <c:pt idx="1819">
                  <c:v>0.26279999999999998</c:v>
                </c:pt>
                <c:pt idx="1820">
                  <c:v>0.26279999999999998</c:v>
                </c:pt>
                <c:pt idx="1821">
                  <c:v>0.26279999999999998</c:v>
                </c:pt>
                <c:pt idx="1822">
                  <c:v>0.23519999999999999</c:v>
                </c:pt>
                <c:pt idx="1823">
                  <c:v>0.2077</c:v>
                </c:pt>
                <c:pt idx="1824">
                  <c:v>0.18970000000000001</c:v>
                </c:pt>
                <c:pt idx="1825">
                  <c:v>0.17960000000000001</c:v>
                </c:pt>
                <c:pt idx="1826">
                  <c:v>0.16619999999999999</c:v>
                </c:pt>
                <c:pt idx="1827">
                  <c:v>0.16619999999999999</c:v>
                </c:pt>
                <c:pt idx="1828">
                  <c:v>0.16619999999999999</c:v>
                </c:pt>
                <c:pt idx="1829">
                  <c:v>0.17780000000000001</c:v>
                </c:pt>
                <c:pt idx="1830">
                  <c:v>0.17549999999999999</c:v>
                </c:pt>
                <c:pt idx="1831">
                  <c:v>0.1699</c:v>
                </c:pt>
                <c:pt idx="1832">
                  <c:v>0.16370000000000001</c:v>
                </c:pt>
                <c:pt idx="1833">
                  <c:v>0.15629999999999999</c:v>
                </c:pt>
                <c:pt idx="1834">
                  <c:v>0.15629999999999999</c:v>
                </c:pt>
                <c:pt idx="1835">
                  <c:v>0.15629999999999999</c:v>
                </c:pt>
                <c:pt idx="1836">
                  <c:v>0.14530000000000001</c:v>
                </c:pt>
                <c:pt idx="1837">
                  <c:v>0.1457</c:v>
                </c:pt>
                <c:pt idx="1838">
                  <c:v>0.15179999999999999</c:v>
                </c:pt>
                <c:pt idx="1839">
                  <c:v>0.15079999999999999</c:v>
                </c:pt>
                <c:pt idx="1840">
                  <c:v>0.15570000000000001</c:v>
                </c:pt>
                <c:pt idx="1841">
                  <c:v>0.15570000000000001</c:v>
                </c:pt>
                <c:pt idx="1842">
                  <c:v>0.15570000000000001</c:v>
                </c:pt>
                <c:pt idx="1843">
                  <c:v>0.15840000000000001</c:v>
                </c:pt>
                <c:pt idx="1844">
                  <c:v>0.1588</c:v>
                </c:pt>
                <c:pt idx="1845">
                  <c:v>0.18360000000000001</c:v>
                </c:pt>
                <c:pt idx="1846">
                  <c:v>0.21679999999999999</c:v>
                </c:pt>
                <c:pt idx="1847">
                  <c:v>0.2341</c:v>
                </c:pt>
                <c:pt idx="1848">
                  <c:v>0.2341</c:v>
                </c:pt>
                <c:pt idx="1849">
                  <c:v>0.2341</c:v>
                </c:pt>
                <c:pt idx="1850">
                  <c:v>0.2445</c:v>
                </c:pt>
                <c:pt idx="1851">
                  <c:v>0.25</c:v>
                </c:pt>
                <c:pt idx="1852">
                  <c:v>0.25459999999999999</c:v>
                </c:pt>
                <c:pt idx="1853">
                  <c:v>0.25519999999999998</c:v>
                </c:pt>
                <c:pt idx="1854">
                  <c:v>0.25030000000000002</c:v>
                </c:pt>
                <c:pt idx="1855">
                  <c:v>0.25030000000000002</c:v>
                </c:pt>
                <c:pt idx="1856">
                  <c:v>0.25030000000000002</c:v>
                </c:pt>
                <c:pt idx="1857">
                  <c:v>0.24740000000000001</c:v>
                </c:pt>
                <c:pt idx="1858">
                  <c:v>0.24010000000000001</c:v>
                </c:pt>
                <c:pt idx="1859">
                  <c:v>0.2145</c:v>
                </c:pt>
                <c:pt idx="1860">
                  <c:v>0.24310000000000001</c:v>
                </c:pt>
                <c:pt idx="1861">
                  <c:v>0.23319999999999999</c:v>
                </c:pt>
                <c:pt idx="1862">
                  <c:v>0.23319999999999999</c:v>
                </c:pt>
                <c:pt idx="1863">
                  <c:v>0.23319999999999999</c:v>
                </c:pt>
                <c:pt idx="1864">
                  <c:v>0.22239999999999999</c:v>
                </c:pt>
                <c:pt idx="1865">
                  <c:v>0.22869999999999999</c:v>
                </c:pt>
                <c:pt idx="1866">
                  <c:v>0.23280000000000001</c:v>
                </c:pt>
                <c:pt idx="1867">
                  <c:v>0.25</c:v>
                </c:pt>
                <c:pt idx="1868">
                  <c:v>0.24990000000000001</c:v>
                </c:pt>
                <c:pt idx="1869">
                  <c:v>0.24990000000000001</c:v>
                </c:pt>
                <c:pt idx="1870">
                  <c:v>0.24990000000000001</c:v>
                </c:pt>
                <c:pt idx="1871">
                  <c:v>0.23710000000000001</c:v>
                </c:pt>
                <c:pt idx="1872">
                  <c:v>0.25280000000000002</c:v>
                </c:pt>
                <c:pt idx="1873">
                  <c:v>0.26319999999999999</c:v>
                </c:pt>
                <c:pt idx="1874">
                  <c:v>0.25540000000000002</c:v>
                </c:pt>
                <c:pt idx="1875">
                  <c:v>0.25509999999999999</c:v>
                </c:pt>
                <c:pt idx="1876">
                  <c:v>0.25509999999999999</c:v>
                </c:pt>
                <c:pt idx="1877">
                  <c:v>0.25509999999999999</c:v>
                </c:pt>
                <c:pt idx="1878">
                  <c:v>0.25030000000000002</c:v>
                </c:pt>
                <c:pt idx="1879">
                  <c:v>0.27360000000000001</c:v>
                </c:pt>
                <c:pt idx="1880">
                  <c:v>0.2676</c:v>
                </c:pt>
                <c:pt idx="1881">
                  <c:v>0.28410000000000002</c:v>
                </c:pt>
                <c:pt idx="1882">
                  <c:v>0.28120000000000001</c:v>
                </c:pt>
                <c:pt idx="1883">
                  <c:v>0.28120000000000001</c:v>
                </c:pt>
                <c:pt idx="1884">
                  <c:v>0.28120000000000001</c:v>
                </c:pt>
                <c:pt idx="1885">
                  <c:v>0.2848</c:v>
                </c:pt>
                <c:pt idx="1886">
                  <c:v>0.26960000000000001</c:v>
                </c:pt>
                <c:pt idx="1887">
                  <c:v>0.2581</c:v>
                </c:pt>
                <c:pt idx="1888">
                  <c:v>0.2485</c:v>
                </c:pt>
                <c:pt idx="1889">
                  <c:v>0.26989999999999997</c:v>
                </c:pt>
                <c:pt idx="1890">
                  <c:v>0.26989999999999997</c:v>
                </c:pt>
                <c:pt idx="1891">
                  <c:v>0.26989999999999997</c:v>
                </c:pt>
                <c:pt idx="1892">
                  <c:v>0.24929999999999999</c:v>
                </c:pt>
                <c:pt idx="1893">
                  <c:v>0.2316</c:v>
                </c:pt>
                <c:pt idx="1894">
                  <c:v>0.2258</c:v>
                </c:pt>
                <c:pt idx="1895">
                  <c:v>0.21179999999999999</c:v>
                </c:pt>
                <c:pt idx="1896">
                  <c:v>0.1968</c:v>
                </c:pt>
                <c:pt idx="1897">
                  <c:v>0.1968</c:v>
                </c:pt>
                <c:pt idx="1898">
                  <c:v>0.1968</c:v>
                </c:pt>
                <c:pt idx="1899">
                  <c:v>0.1825</c:v>
                </c:pt>
                <c:pt idx="1900">
                  <c:v>0.184</c:v>
                </c:pt>
                <c:pt idx="1901">
                  <c:v>0.1767</c:v>
                </c:pt>
                <c:pt idx="1902">
                  <c:v>0.1704</c:v>
                </c:pt>
                <c:pt idx="1903">
                  <c:v>0.1706</c:v>
                </c:pt>
                <c:pt idx="1904">
                  <c:v>0.1706</c:v>
                </c:pt>
                <c:pt idx="1905">
                  <c:v>0.1706</c:v>
                </c:pt>
                <c:pt idx="1906">
                  <c:v>0.1515</c:v>
                </c:pt>
                <c:pt idx="1907">
                  <c:v>0.13930000000000001</c:v>
                </c:pt>
                <c:pt idx="1908">
                  <c:v>0.1321</c:v>
                </c:pt>
                <c:pt idx="1909">
                  <c:v>0.1288</c:v>
                </c:pt>
                <c:pt idx="1910">
                  <c:v>0.13270000000000001</c:v>
                </c:pt>
                <c:pt idx="1911">
                  <c:v>0.13270000000000001</c:v>
                </c:pt>
                <c:pt idx="1912">
                  <c:v>0.13270000000000001</c:v>
                </c:pt>
                <c:pt idx="1913">
                  <c:v>0.1249</c:v>
                </c:pt>
                <c:pt idx="1914">
                  <c:v>0.13439999999999999</c:v>
                </c:pt>
                <c:pt idx="1915">
                  <c:v>0.1338</c:v>
                </c:pt>
                <c:pt idx="1916">
                  <c:v>0.1411</c:v>
                </c:pt>
                <c:pt idx="1917">
                  <c:v>0.14219999999999999</c:v>
                </c:pt>
                <c:pt idx="1918">
                  <c:v>0.14219999999999999</c:v>
                </c:pt>
                <c:pt idx="1919">
                  <c:v>0.14219999999999999</c:v>
                </c:pt>
                <c:pt idx="1920">
                  <c:v>0.14369999999999999</c:v>
                </c:pt>
                <c:pt idx="1921">
                  <c:v>0.13469999999999999</c:v>
                </c:pt>
                <c:pt idx="1922">
                  <c:v>0.1351</c:v>
                </c:pt>
                <c:pt idx="1923">
                  <c:v>0.12570000000000001</c:v>
                </c:pt>
                <c:pt idx="1924">
                  <c:v>0.13339999999999999</c:v>
                </c:pt>
                <c:pt idx="1925">
                  <c:v>0.13339999999999999</c:v>
                </c:pt>
                <c:pt idx="1926">
                  <c:v>0.13339999999999999</c:v>
                </c:pt>
                <c:pt idx="1927">
                  <c:v>0.15060000000000001</c:v>
                </c:pt>
                <c:pt idx="1928">
                  <c:v>0.14249999999999999</c:v>
                </c:pt>
                <c:pt idx="1929">
                  <c:v>0.1353</c:v>
                </c:pt>
                <c:pt idx="1930">
                  <c:v>0.1404</c:v>
                </c:pt>
                <c:pt idx="1931">
                  <c:v>0.15740000000000001</c:v>
                </c:pt>
                <c:pt idx="1932">
                  <c:v>0.15740000000000001</c:v>
                </c:pt>
                <c:pt idx="1933">
                  <c:v>0.15740000000000001</c:v>
                </c:pt>
                <c:pt idx="1934">
                  <c:v>0.14990000000000001</c:v>
                </c:pt>
                <c:pt idx="1935">
                  <c:v>0.15440000000000001</c:v>
                </c:pt>
                <c:pt idx="1936">
                  <c:v>0.16320000000000001</c:v>
                </c:pt>
                <c:pt idx="1937">
                  <c:v>0.16969999999999999</c:v>
                </c:pt>
                <c:pt idx="1938">
                  <c:v>0.1883</c:v>
                </c:pt>
                <c:pt idx="1939">
                  <c:v>0.1883</c:v>
                </c:pt>
                <c:pt idx="1940">
                  <c:v>0.1883</c:v>
                </c:pt>
                <c:pt idx="1941">
                  <c:v>0.18310000000000001</c:v>
                </c:pt>
                <c:pt idx="1942">
                  <c:v>0.2394</c:v>
                </c:pt>
                <c:pt idx="1943">
                  <c:v>0.25619999999999998</c:v>
                </c:pt>
                <c:pt idx="1944">
                  <c:v>0.26400000000000001</c:v>
                </c:pt>
                <c:pt idx="1945">
                  <c:v>0.2712</c:v>
                </c:pt>
                <c:pt idx="1946">
                  <c:v>0.2712</c:v>
                </c:pt>
                <c:pt idx="1947">
                  <c:v>0.2712</c:v>
                </c:pt>
                <c:pt idx="1948">
                  <c:v>0.27660000000000001</c:v>
                </c:pt>
                <c:pt idx="1949">
                  <c:v>0.32950000000000002</c:v>
                </c:pt>
                <c:pt idx="1950">
                  <c:v>0.36940000000000001</c:v>
                </c:pt>
                <c:pt idx="1951">
                  <c:v>0.40160000000000001</c:v>
                </c:pt>
                <c:pt idx="1952">
                  <c:v>0.43080000000000002</c:v>
                </c:pt>
                <c:pt idx="1953">
                  <c:v>0.43080000000000002</c:v>
                </c:pt>
                <c:pt idx="1954">
                  <c:v>0.43080000000000002</c:v>
                </c:pt>
                <c:pt idx="1955">
                  <c:v>0.43340000000000001</c:v>
                </c:pt>
                <c:pt idx="1956">
                  <c:v>0.4627</c:v>
                </c:pt>
                <c:pt idx="1957">
                  <c:v>0.46679999999999999</c:v>
                </c:pt>
                <c:pt idx="1958">
                  <c:v>0.47099999999999997</c:v>
                </c:pt>
                <c:pt idx="1959">
                  <c:v>0.49690000000000001</c:v>
                </c:pt>
                <c:pt idx="1960">
                  <c:v>0.49690000000000001</c:v>
                </c:pt>
                <c:pt idx="1961">
                  <c:v>0.49690000000000001</c:v>
                </c:pt>
                <c:pt idx="1962">
                  <c:v>0.50109999999999999</c:v>
                </c:pt>
                <c:pt idx="1963">
                  <c:v>0.48509999999999998</c:v>
                </c:pt>
                <c:pt idx="1964">
                  <c:v>0.51380000000000003</c:v>
                </c:pt>
                <c:pt idx="1965">
                  <c:v>0.53320000000000001</c:v>
                </c:pt>
                <c:pt idx="1966">
                  <c:v>0.54220000000000002</c:v>
                </c:pt>
                <c:pt idx="1967">
                  <c:v>0.54220000000000002</c:v>
                </c:pt>
                <c:pt idx="1968">
                  <c:v>0.54220000000000002</c:v>
                </c:pt>
                <c:pt idx="1969">
                  <c:v>0.5575</c:v>
                </c:pt>
                <c:pt idx="1970">
                  <c:v>0.58140000000000003</c:v>
                </c:pt>
                <c:pt idx="1971">
                  <c:v>0.58579999999999999</c:v>
                </c:pt>
                <c:pt idx="1972">
                  <c:v>0.58879999999999999</c:v>
                </c:pt>
                <c:pt idx="1973">
                  <c:v>0.59260000000000002</c:v>
                </c:pt>
                <c:pt idx="1974">
                  <c:v>0.59260000000000002</c:v>
                </c:pt>
                <c:pt idx="1975">
                  <c:v>0.59260000000000002</c:v>
                </c:pt>
                <c:pt idx="1976">
                  <c:v>0.5847</c:v>
                </c:pt>
                <c:pt idx="1977">
                  <c:v>0.59709999999999996</c:v>
                </c:pt>
                <c:pt idx="1978">
                  <c:v>0.59150000000000003</c:v>
                </c:pt>
                <c:pt idx="1979">
                  <c:v>0.58650000000000002</c:v>
                </c:pt>
                <c:pt idx="1980">
                  <c:v>0.627</c:v>
                </c:pt>
                <c:pt idx="1981">
                  <c:v>0.627</c:v>
                </c:pt>
                <c:pt idx="1982">
                  <c:v>0.627</c:v>
                </c:pt>
                <c:pt idx="1983">
                  <c:v>0.61750000000000005</c:v>
                </c:pt>
                <c:pt idx="1984">
                  <c:v>0.62</c:v>
                </c:pt>
                <c:pt idx="1985">
                  <c:v>0.60470000000000002</c:v>
                </c:pt>
                <c:pt idx="1986">
                  <c:v>0.60350000000000004</c:v>
                </c:pt>
                <c:pt idx="1987">
                  <c:v>0.59889999999999999</c:v>
                </c:pt>
                <c:pt idx="1988">
                  <c:v>0.59889999999999999</c:v>
                </c:pt>
                <c:pt idx="1989">
                  <c:v>0.59889999999999999</c:v>
                </c:pt>
                <c:pt idx="1990">
                  <c:v>0.59150000000000003</c:v>
                </c:pt>
                <c:pt idx="1991">
                  <c:v>0.56979999999999997</c:v>
                </c:pt>
                <c:pt idx="1992">
                  <c:v>0.54359999999999997</c:v>
                </c:pt>
                <c:pt idx="1993">
                  <c:v>0.52280000000000004</c:v>
                </c:pt>
                <c:pt idx="1994">
                  <c:v>0.49730000000000002</c:v>
                </c:pt>
                <c:pt idx="1995">
                  <c:v>0.49730000000000002</c:v>
                </c:pt>
                <c:pt idx="1996">
                  <c:v>0.49730000000000002</c:v>
                </c:pt>
                <c:pt idx="1997">
                  <c:v>0.4718</c:v>
                </c:pt>
                <c:pt idx="1998">
                  <c:v>0.4647</c:v>
                </c:pt>
                <c:pt idx="1999">
                  <c:v>0.46429999999999999</c:v>
                </c:pt>
                <c:pt idx="2000">
                  <c:v>0.46139999999999998</c:v>
                </c:pt>
                <c:pt idx="2001">
                  <c:v>0.43609999999999999</c:v>
                </c:pt>
                <c:pt idx="2002">
                  <c:v>0.43609999999999999</c:v>
                </c:pt>
                <c:pt idx="2003">
                  <c:v>0.43609999999999999</c:v>
                </c:pt>
                <c:pt idx="2004">
                  <c:v>0.44319999999999998</c:v>
                </c:pt>
                <c:pt idx="2005">
                  <c:v>0.49609999999999999</c:v>
                </c:pt>
                <c:pt idx="2006">
                  <c:v>0.49440000000000001</c:v>
                </c:pt>
                <c:pt idx="2007">
                  <c:v>0.52390000000000003</c:v>
                </c:pt>
                <c:pt idx="2008">
                  <c:v>0.51049999999999995</c:v>
                </c:pt>
                <c:pt idx="2009">
                  <c:v>0.51049999999999995</c:v>
                </c:pt>
                <c:pt idx="2010">
                  <c:v>0.51049999999999995</c:v>
                </c:pt>
                <c:pt idx="2011">
                  <c:v>0.50060000000000004</c:v>
                </c:pt>
                <c:pt idx="2012">
                  <c:v>0.49399999999999999</c:v>
                </c:pt>
                <c:pt idx="2013">
                  <c:v>0.4723</c:v>
                </c:pt>
                <c:pt idx="2014">
                  <c:v>0.46539999999999998</c:v>
                </c:pt>
                <c:pt idx="2015">
                  <c:v>0.4199</c:v>
                </c:pt>
                <c:pt idx="2016">
                  <c:v>0.4199</c:v>
                </c:pt>
                <c:pt idx="2017">
                  <c:v>0.4199</c:v>
                </c:pt>
                <c:pt idx="2018">
                  <c:v>0.40039999999999998</c:v>
                </c:pt>
                <c:pt idx="2019">
                  <c:v>0.40610000000000002</c:v>
                </c:pt>
                <c:pt idx="2020">
                  <c:v>0.3841</c:v>
                </c:pt>
                <c:pt idx="2021">
                  <c:v>0.37709999999999999</c:v>
                </c:pt>
                <c:pt idx="2022">
                  <c:v>0.41060000000000002</c:v>
                </c:pt>
                <c:pt idx="2023">
                  <c:v>0.41060000000000002</c:v>
                </c:pt>
                <c:pt idx="2024">
                  <c:v>0.41060000000000002</c:v>
                </c:pt>
                <c:pt idx="2025">
                  <c:v>0.39779999999999999</c:v>
                </c:pt>
                <c:pt idx="2026">
                  <c:v>0.38450000000000001</c:v>
                </c:pt>
                <c:pt idx="2027">
                  <c:v>0.36349999999999999</c:v>
                </c:pt>
                <c:pt idx="2028">
                  <c:v>0.35849999999999999</c:v>
                </c:pt>
                <c:pt idx="2029">
                  <c:v>0.3664</c:v>
                </c:pt>
                <c:pt idx="2030">
                  <c:v>0.3664</c:v>
                </c:pt>
                <c:pt idx="2031">
                  <c:v>0.3664</c:v>
                </c:pt>
                <c:pt idx="2032">
                  <c:v>0.35299999999999998</c:v>
                </c:pt>
                <c:pt idx="2033">
                  <c:v>0.34949999999999998</c:v>
                </c:pt>
                <c:pt idx="2034">
                  <c:v>0.3256</c:v>
                </c:pt>
                <c:pt idx="2035">
                  <c:v>0.31209999999999999</c:v>
                </c:pt>
                <c:pt idx="2036">
                  <c:v>0.308</c:v>
                </c:pt>
                <c:pt idx="2037">
                  <c:v>0.308</c:v>
                </c:pt>
                <c:pt idx="2038">
                  <c:v>0.308</c:v>
                </c:pt>
                <c:pt idx="2039">
                  <c:v>0.33950000000000002</c:v>
                </c:pt>
                <c:pt idx="2040">
                  <c:v>0.3458</c:v>
                </c:pt>
                <c:pt idx="2041">
                  <c:v>0.33739999999999998</c:v>
                </c:pt>
                <c:pt idx="2042">
                  <c:v>0.31969999999999998</c:v>
                </c:pt>
                <c:pt idx="2043">
                  <c:v>0.3211</c:v>
                </c:pt>
                <c:pt idx="2044">
                  <c:v>0.3211</c:v>
                </c:pt>
                <c:pt idx="2045">
                  <c:v>0.3211</c:v>
                </c:pt>
                <c:pt idx="2046">
                  <c:v>0.30270000000000002</c:v>
                </c:pt>
                <c:pt idx="2047">
                  <c:v>0.27689999999999998</c:v>
                </c:pt>
                <c:pt idx="2048">
                  <c:v>0.41349999999999998</c:v>
                </c:pt>
                <c:pt idx="2049">
                  <c:v>0.4234</c:v>
                </c:pt>
                <c:pt idx="2050">
                  <c:v>0.42459999999999998</c:v>
                </c:pt>
                <c:pt idx="2051">
                  <c:v>0.42459999999999998</c:v>
                </c:pt>
                <c:pt idx="2052">
                  <c:v>0.42459999999999998</c:v>
                </c:pt>
                <c:pt idx="2053">
                  <c:v>0.41520000000000001</c:v>
                </c:pt>
                <c:pt idx="2054">
                  <c:v>0.42259999999999998</c:v>
                </c:pt>
                <c:pt idx="2055">
                  <c:v>0.41270000000000001</c:v>
                </c:pt>
                <c:pt idx="2056">
                  <c:v>0.41289999999999999</c:v>
                </c:pt>
                <c:pt idx="2057">
                  <c:v>0.4173</c:v>
                </c:pt>
                <c:pt idx="2058">
                  <c:v>0.4173</c:v>
                </c:pt>
                <c:pt idx="2059">
                  <c:v>0.4173</c:v>
                </c:pt>
                <c:pt idx="2060">
                  <c:v>0.40239999999999998</c:v>
                </c:pt>
                <c:pt idx="2061">
                  <c:v>0.43869999999999998</c:v>
                </c:pt>
                <c:pt idx="2062">
                  <c:v>0.42549999999999999</c:v>
                </c:pt>
                <c:pt idx="2063">
                  <c:v>0.40060000000000001</c:v>
                </c:pt>
                <c:pt idx="2064">
                  <c:v>0.38159999999999999</c:v>
                </c:pt>
                <c:pt idx="2065">
                  <c:v>0.38159999999999999</c:v>
                </c:pt>
                <c:pt idx="2066">
                  <c:v>0.38159999999999999</c:v>
                </c:pt>
                <c:pt idx="2067">
                  <c:v>0.3851</c:v>
                </c:pt>
                <c:pt idx="2068">
                  <c:v>0.37619999999999998</c:v>
                </c:pt>
                <c:pt idx="2069">
                  <c:v>0.4234</c:v>
                </c:pt>
                <c:pt idx="2070">
                  <c:v>0.40689999999999998</c:v>
                </c:pt>
                <c:pt idx="2071">
                  <c:v>0.4027</c:v>
                </c:pt>
                <c:pt idx="2072">
                  <c:v>0.4027</c:v>
                </c:pt>
                <c:pt idx="2073">
                  <c:v>0.4027</c:v>
                </c:pt>
                <c:pt idx="2074">
                  <c:v>0.38229999999999997</c:v>
                </c:pt>
                <c:pt idx="2075">
                  <c:v>0.44900000000000001</c:v>
                </c:pt>
                <c:pt idx="2076">
                  <c:v>0.44209999999999999</c:v>
                </c:pt>
                <c:pt idx="2077">
                  <c:v>0.43230000000000002</c:v>
                </c:pt>
                <c:pt idx="2078">
                  <c:v>0.42009999999999997</c:v>
                </c:pt>
                <c:pt idx="2079">
                  <c:v>0.42009999999999997</c:v>
                </c:pt>
                <c:pt idx="2080">
                  <c:v>0.42009999999999997</c:v>
                </c:pt>
                <c:pt idx="2081">
                  <c:v>0.43619999999999998</c:v>
                </c:pt>
                <c:pt idx="2082">
                  <c:v>0.41920000000000002</c:v>
                </c:pt>
                <c:pt idx="2083">
                  <c:v>0.438</c:v>
                </c:pt>
                <c:pt idx="2084">
                  <c:v>0.43209999999999998</c:v>
                </c:pt>
                <c:pt idx="2085">
                  <c:v>0.42149999999999999</c:v>
                </c:pt>
                <c:pt idx="2086">
                  <c:v>0.42149999999999999</c:v>
                </c:pt>
                <c:pt idx="2087">
                  <c:v>0.42149999999999999</c:v>
                </c:pt>
                <c:pt idx="2088">
                  <c:v>0.41099999999999998</c:v>
                </c:pt>
                <c:pt idx="2089">
                  <c:v>0.39860000000000001</c:v>
                </c:pt>
                <c:pt idx="2090">
                  <c:v>0.44280000000000003</c:v>
                </c:pt>
                <c:pt idx="2091">
                  <c:v>0.44590000000000002</c:v>
                </c:pt>
                <c:pt idx="2092">
                  <c:v>0.45140000000000002</c:v>
                </c:pt>
                <c:pt idx="2093">
                  <c:v>0.45140000000000002</c:v>
                </c:pt>
                <c:pt idx="2094">
                  <c:v>0.45140000000000002</c:v>
                </c:pt>
                <c:pt idx="2095">
                  <c:v>0.4345</c:v>
                </c:pt>
                <c:pt idx="2096">
                  <c:v>0.42880000000000001</c:v>
                </c:pt>
                <c:pt idx="2097">
                  <c:v>0.3997</c:v>
                </c:pt>
                <c:pt idx="2098">
                  <c:v>0.36780000000000002</c:v>
                </c:pt>
                <c:pt idx="2099">
                  <c:v>0.3251</c:v>
                </c:pt>
                <c:pt idx="2100">
                  <c:v>0.3251</c:v>
                </c:pt>
                <c:pt idx="2101">
                  <c:v>0.3251</c:v>
                </c:pt>
                <c:pt idx="2102">
                  <c:v>0.33510000000000001</c:v>
                </c:pt>
                <c:pt idx="2103">
                  <c:v>0.3644</c:v>
                </c:pt>
                <c:pt idx="2104">
                  <c:v>0.3679</c:v>
                </c:pt>
                <c:pt idx="2105">
                  <c:v>0.35649999999999998</c:v>
                </c:pt>
                <c:pt idx="2106">
                  <c:v>0.33760000000000001</c:v>
                </c:pt>
                <c:pt idx="2107">
                  <c:v>0.33760000000000001</c:v>
                </c:pt>
                <c:pt idx="2108">
                  <c:v>0.33760000000000001</c:v>
                </c:pt>
                <c:pt idx="2109">
                  <c:v>0.31019999999999998</c:v>
                </c:pt>
                <c:pt idx="2110">
                  <c:v>0.29499999999999998</c:v>
                </c:pt>
                <c:pt idx="2111">
                  <c:v>0.29349999999999998</c:v>
                </c:pt>
                <c:pt idx="2112">
                  <c:v>0.29060000000000002</c:v>
                </c:pt>
                <c:pt idx="2113">
                  <c:v>0.2994</c:v>
                </c:pt>
                <c:pt idx="2114">
                  <c:v>0.2994</c:v>
                </c:pt>
                <c:pt idx="2115">
                  <c:v>0.2994</c:v>
                </c:pt>
                <c:pt idx="2116">
                  <c:v>0.27910000000000001</c:v>
                </c:pt>
                <c:pt idx="2117">
                  <c:v>0.28739999999999999</c:v>
                </c:pt>
                <c:pt idx="2118">
                  <c:v>0.29270000000000002</c:v>
                </c:pt>
                <c:pt idx="2119">
                  <c:v>0.30280000000000001</c:v>
                </c:pt>
                <c:pt idx="2120">
                  <c:v>0.2792</c:v>
                </c:pt>
                <c:pt idx="2121">
                  <c:v>0.2792</c:v>
                </c:pt>
                <c:pt idx="2122">
                  <c:v>0.2792</c:v>
                </c:pt>
                <c:pt idx="2123">
                  <c:v>0.26779999999999998</c:v>
                </c:pt>
                <c:pt idx="2124">
                  <c:v>0.26250000000000001</c:v>
                </c:pt>
                <c:pt idx="2125">
                  <c:v>0.24879999999999999</c:v>
                </c:pt>
                <c:pt idx="2126">
                  <c:v>0.2278</c:v>
                </c:pt>
                <c:pt idx="2127">
                  <c:v>0.2084</c:v>
                </c:pt>
                <c:pt idx="2128">
                  <c:v>0.2084</c:v>
                </c:pt>
                <c:pt idx="2129">
                  <c:v>0.2084</c:v>
                </c:pt>
                <c:pt idx="2130">
                  <c:v>0.20269999999999999</c:v>
                </c:pt>
                <c:pt idx="2131">
                  <c:v>0.20430000000000001</c:v>
                </c:pt>
                <c:pt idx="2132">
                  <c:v>0.20699999999999999</c:v>
                </c:pt>
                <c:pt idx="2133">
                  <c:v>0.20549999999999999</c:v>
                </c:pt>
                <c:pt idx="2134">
                  <c:v>0.2329</c:v>
                </c:pt>
                <c:pt idx="2135">
                  <c:v>0.2329</c:v>
                </c:pt>
                <c:pt idx="2136">
                  <c:v>0.2329</c:v>
                </c:pt>
                <c:pt idx="2137">
                  <c:v>0.2361</c:v>
                </c:pt>
                <c:pt idx="2138">
                  <c:v>0.23569999999999999</c:v>
                </c:pt>
                <c:pt idx="2139">
                  <c:v>0.246</c:v>
                </c:pt>
                <c:pt idx="2140">
                  <c:v>0.25740000000000002</c:v>
                </c:pt>
                <c:pt idx="2141">
                  <c:v>0.25580000000000003</c:v>
                </c:pt>
                <c:pt idx="2142">
                  <c:v>0.25580000000000003</c:v>
                </c:pt>
                <c:pt idx="2143">
                  <c:v>0.25580000000000003</c:v>
                </c:pt>
                <c:pt idx="2144">
                  <c:v>0.25069999999999998</c:v>
                </c:pt>
                <c:pt idx="2145">
                  <c:v>0.26700000000000002</c:v>
                </c:pt>
                <c:pt idx="2146">
                  <c:v>0.26769999999999999</c:v>
                </c:pt>
                <c:pt idx="2147">
                  <c:v>0.29459999999999997</c:v>
                </c:pt>
                <c:pt idx="2148">
                  <c:v>0.29470000000000002</c:v>
                </c:pt>
                <c:pt idx="2149">
                  <c:v>0.29470000000000002</c:v>
                </c:pt>
                <c:pt idx="2150">
                  <c:v>0.29470000000000002</c:v>
                </c:pt>
                <c:pt idx="2151">
                  <c:v>0.2908</c:v>
                </c:pt>
                <c:pt idx="2152">
                  <c:v>0.37009999999999998</c:v>
                </c:pt>
                <c:pt idx="2153">
                  <c:v>0.38190000000000002</c:v>
                </c:pt>
                <c:pt idx="2154">
                  <c:v>0.38</c:v>
                </c:pt>
                <c:pt idx="2155">
                  <c:v>0.37219999999999998</c:v>
                </c:pt>
                <c:pt idx="2156">
                  <c:v>0.37219999999999998</c:v>
                </c:pt>
                <c:pt idx="2157">
                  <c:v>0.37219999999999998</c:v>
                </c:pt>
                <c:pt idx="2158">
                  <c:v>0.39439999999999997</c:v>
                </c:pt>
                <c:pt idx="2159">
                  <c:v>0.43540000000000001</c:v>
                </c:pt>
                <c:pt idx="2160">
                  <c:v>0.4713</c:v>
                </c:pt>
                <c:pt idx="2161">
                  <c:v>0.48509999999999998</c:v>
                </c:pt>
                <c:pt idx="2162">
                  <c:v>0.48020000000000002</c:v>
                </c:pt>
                <c:pt idx="2163">
                  <c:v>0.48020000000000002</c:v>
                </c:pt>
                <c:pt idx="2164">
                  <c:v>0.48020000000000002</c:v>
                </c:pt>
                <c:pt idx="2165">
                  <c:v>0.46829999999999999</c:v>
                </c:pt>
                <c:pt idx="2166">
                  <c:v>0.4698</c:v>
                </c:pt>
                <c:pt idx="2167">
                  <c:v>0.4501</c:v>
                </c:pt>
                <c:pt idx="2168">
                  <c:v>0.43619999999999998</c:v>
                </c:pt>
                <c:pt idx="2169">
                  <c:v>0.42770000000000002</c:v>
                </c:pt>
                <c:pt idx="2170">
                  <c:v>0.42770000000000002</c:v>
                </c:pt>
                <c:pt idx="2171">
                  <c:v>0.42770000000000002</c:v>
                </c:pt>
                <c:pt idx="2172">
                  <c:v>0.43</c:v>
                </c:pt>
                <c:pt idx="2173">
                  <c:v>0.4138</c:v>
                </c:pt>
                <c:pt idx="2174">
                  <c:v>0.40110000000000001</c:v>
                </c:pt>
                <c:pt idx="2175">
                  <c:v>0.37459999999999999</c:v>
                </c:pt>
                <c:pt idx="2176">
                  <c:v>0.3488</c:v>
                </c:pt>
                <c:pt idx="2177">
                  <c:v>0.3488</c:v>
                </c:pt>
                <c:pt idx="2178">
                  <c:v>0.3488</c:v>
                </c:pt>
                <c:pt idx="2179">
                  <c:v>0.34989999999999999</c:v>
                </c:pt>
                <c:pt idx="2180">
                  <c:v>0.32190000000000002</c:v>
                </c:pt>
                <c:pt idx="2181">
                  <c:v>0.30230000000000001</c:v>
                </c:pt>
                <c:pt idx="2182">
                  <c:v>0.26019999999999999</c:v>
                </c:pt>
                <c:pt idx="2183">
                  <c:v>0.2228</c:v>
                </c:pt>
                <c:pt idx="2184">
                  <c:v>0.2228</c:v>
                </c:pt>
                <c:pt idx="2185">
                  <c:v>0.2228</c:v>
                </c:pt>
                <c:pt idx="2186">
                  <c:v>0.21479999999999999</c:v>
                </c:pt>
                <c:pt idx="2187">
                  <c:v>0.20349999999999999</c:v>
                </c:pt>
                <c:pt idx="2188">
                  <c:v>0.1865</c:v>
                </c:pt>
                <c:pt idx="2189">
                  <c:v>0.1905</c:v>
                </c:pt>
                <c:pt idx="2190">
                  <c:v>0.18559999999999999</c:v>
                </c:pt>
                <c:pt idx="2191">
                  <c:v>0.18559999999999999</c:v>
                </c:pt>
                <c:pt idx="2192">
                  <c:v>0.18559999999999999</c:v>
                </c:pt>
                <c:pt idx="2193">
                  <c:v>0.18229999999999999</c:v>
                </c:pt>
                <c:pt idx="2194">
                  <c:v>0.18290000000000001</c:v>
                </c:pt>
                <c:pt idx="2195">
                  <c:v>0.18709999999999999</c:v>
                </c:pt>
                <c:pt idx="2196">
                  <c:v>0.1792</c:v>
                </c:pt>
                <c:pt idx="2197">
                  <c:v>0.19109999999999999</c:v>
                </c:pt>
                <c:pt idx="2198">
                  <c:v>0.19109999999999999</c:v>
                </c:pt>
                <c:pt idx="2199">
                  <c:v>0.19109999999999999</c:v>
                </c:pt>
                <c:pt idx="2200">
                  <c:v>0.19470000000000001</c:v>
                </c:pt>
                <c:pt idx="2201">
                  <c:v>0.2016</c:v>
                </c:pt>
                <c:pt idx="2202">
                  <c:v>0.26550000000000001</c:v>
                </c:pt>
                <c:pt idx="2203">
                  <c:v>0.29339999999999999</c:v>
                </c:pt>
                <c:pt idx="2204">
                  <c:v>0.29899999999999999</c:v>
                </c:pt>
                <c:pt idx="2205">
                  <c:v>0.29899999999999999</c:v>
                </c:pt>
                <c:pt idx="2206">
                  <c:v>0.29899999999999999</c:v>
                </c:pt>
                <c:pt idx="2207">
                  <c:v>0.30640000000000001</c:v>
                </c:pt>
                <c:pt idx="2208">
                  <c:v>0.30959999999999999</c:v>
                </c:pt>
                <c:pt idx="2209">
                  <c:v>0.29160000000000003</c:v>
                </c:pt>
                <c:pt idx="2210">
                  <c:v>0.29809999999999998</c:v>
                </c:pt>
                <c:pt idx="2211">
                  <c:v>0.28220000000000001</c:v>
                </c:pt>
                <c:pt idx="2212">
                  <c:v>0.28220000000000001</c:v>
                </c:pt>
                <c:pt idx="2213">
                  <c:v>0.28220000000000001</c:v>
                </c:pt>
                <c:pt idx="2214">
                  <c:v>0.26369999999999999</c:v>
                </c:pt>
                <c:pt idx="2215">
                  <c:v>0.25380000000000003</c:v>
                </c:pt>
                <c:pt idx="2216">
                  <c:v>0.2366</c:v>
                </c:pt>
                <c:pt idx="2217">
                  <c:v>0.21929999999999999</c:v>
                </c:pt>
                <c:pt idx="2218">
                  <c:v>0.23230000000000001</c:v>
                </c:pt>
                <c:pt idx="2219">
                  <c:v>0.23230000000000001</c:v>
                </c:pt>
                <c:pt idx="2220">
                  <c:v>0.23230000000000001</c:v>
                </c:pt>
                <c:pt idx="2221">
                  <c:v>0.2271</c:v>
                </c:pt>
                <c:pt idx="2222">
                  <c:v>0.25929999999999997</c:v>
                </c:pt>
                <c:pt idx="2223">
                  <c:v>0.2424</c:v>
                </c:pt>
                <c:pt idx="2224">
                  <c:v>0.25890000000000002</c:v>
                </c:pt>
                <c:pt idx="2225">
                  <c:v>0.245</c:v>
                </c:pt>
                <c:pt idx="2226">
                  <c:v>0.245</c:v>
                </c:pt>
                <c:pt idx="2227">
                  <c:v>0.245</c:v>
                </c:pt>
                <c:pt idx="2228">
                  <c:v>0.22520000000000001</c:v>
                </c:pt>
                <c:pt idx="2229">
                  <c:v>0.20649999999999999</c:v>
                </c:pt>
                <c:pt idx="2230">
                  <c:v>0.1943</c:v>
                </c:pt>
                <c:pt idx="2231">
                  <c:v>0.19650000000000001</c:v>
                </c:pt>
                <c:pt idx="2232">
                  <c:v>0.1779</c:v>
                </c:pt>
                <c:pt idx="2233">
                  <c:v>0.1779</c:v>
                </c:pt>
                <c:pt idx="2234">
                  <c:v>0.1779</c:v>
                </c:pt>
                <c:pt idx="2235">
                  <c:v>0.1716</c:v>
                </c:pt>
                <c:pt idx="2236">
                  <c:v>0.14979999999999999</c:v>
                </c:pt>
                <c:pt idx="2237">
                  <c:v>0.15140000000000001</c:v>
                </c:pt>
                <c:pt idx="2238">
                  <c:v>0.1343</c:v>
                </c:pt>
                <c:pt idx="2239">
                  <c:v>0.13109999999999999</c:v>
                </c:pt>
                <c:pt idx="2240">
                  <c:v>0.13109999999999999</c:v>
                </c:pt>
                <c:pt idx="2241">
                  <c:v>0.13109999999999999</c:v>
                </c:pt>
                <c:pt idx="2242">
                  <c:v>0.1082</c:v>
                </c:pt>
                <c:pt idx="2243">
                  <c:v>0.1018</c:v>
                </c:pt>
                <c:pt idx="2244">
                  <c:v>9.2999999999999999E-2</c:v>
                </c:pt>
                <c:pt idx="2245">
                  <c:v>9.8900000000000002E-2</c:v>
                </c:pt>
                <c:pt idx="2246">
                  <c:v>9.1300000000000006E-2</c:v>
                </c:pt>
                <c:pt idx="2247">
                  <c:v>9.1300000000000006E-2</c:v>
                </c:pt>
                <c:pt idx="2248">
                  <c:v>9.1300000000000006E-2</c:v>
                </c:pt>
                <c:pt idx="2249">
                  <c:v>9.2999999999999999E-2</c:v>
                </c:pt>
                <c:pt idx="2250">
                  <c:v>8.4699999999999998E-2</c:v>
                </c:pt>
                <c:pt idx="2251">
                  <c:v>8.0500000000000002E-2</c:v>
                </c:pt>
                <c:pt idx="2252">
                  <c:v>8.8900000000000007E-2</c:v>
                </c:pt>
                <c:pt idx="2253">
                  <c:v>8.5300000000000001E-2</c:v>
                </c:pt>
                <c:pt idx="2254">
                  <c:v>8.5300000000000001E-2</c:v>
                </c:pt>
                <c:pt idx="2255">
                  <c:v>8.5300000000000001E-2</c:v>
                </c:pt>
                <c:pt idx="2256">
                  <c:v>9.7900000000000001E-2</c:v>
                </c:pt>
                <c:pt idx="2257">
                  <c:v>9.9699999999999997E-2</c:v>
                </c:pt>
                <c:pt idx="2258">
                  <c:v>9.8900000000000002E-2</c:v>
                </c:pt>
                <c:pt idx="2259">
                  <c:v>9.1399999999999995E-2</c:v>
                </c:pt>
                <c:pt idx="2260">
                  <c:v>0.1043</c:v>
                </c:pt>
                <c:pt idx="2261">
                  <c:v>0.1043</c:v>
                </c:pt>
                <c:pt idx="2262">
                  <c:v>0.1043</c:v>
                </c:pt>
                <c:pt idx="2263">
                  <c:v>0.1071</c:v>
                </c:pt>
                <c:pt idx="2264">
                  <c:v>0.18140000000000001</c:v>
                </c:pt>
                <c:pt idx="2265">
                  <c:v>0.23300000000000001</c:v>
                </c:pt>
                <c:pt idx="2266">
                  <c:v>0.27500000000000002</c:v>
                </c:pt>
                <c:pt idx="2267">
                  <c:v>0.31409999999999999</c:v>
                </c:pt>
                <c:pt idx="2268">
                  <c:v>0.31409999999999999</c:v>
                </c:pt>
                <c:pt idx="2269">
                  <c:v>0.31409999999999999</c:v>
                </c:pt>
                <c:pt idx="2270">
                  <c:v>0.32519999999999999</c:v>
                </c:pt>
                <c:pt idx="2271">
                  <c:v>0.32850000000000001</c:v>
                </c:pt>
                <c:pt idx="2272">
                  <c:v>0.32300000000000001</c:v>
                </c:pt>
                <c:pt idx="2273">
                  <c:v>0.34899999999999998</c:v>
                </c:pt>
                <c:pt idx="2274">
                  <c:v>0.34870000000000001</c:v>
                </c:pt>
                <c:pt idx="2275">
                  <c:v>0.34870000000000001</c:v>
                </c:pt>
                <c:pt idx="2276">
                  <c:v>0.34870000000000001</c:v>
                </c:pt>
                <c:pt idx="2277">
                  <c:v>0.33200000000000002</c:v>
                </c:pt>
                <c:pt idx="2278">
                  <c:v>0.32479999999999998</c:v>
                </c:pt>
                <c:pt idx="2279">
                  <c:v>0.30249999999999999</c:v>
                </c:pt>
                <c:pt idx="2280">
                  <c:v>0.29930000000000001</c:v>
                </c:pt>
                <c:pt idx="2281">
                  <c:v>0.28770000000000001</c:v>
                </c:pt>
                <c:pt idx="2282">
                  <c:v>0.28770000000000001</c:v>
                </c:pt>
                <c:pt idx="2283">
                  <c:v>0.28770000000000001</c:v>
                </c:pt>
                <c:pt idx="2284">
                  <c:v>0.2722</c:v>
                </c:pt>
                <c:pt idx="2285">
                  <c:v>0.27400000000000002</c:v>
                </c:pt>
                <c:pt idx="2286">
                  <c:v>0.26250000000000001</c:v>
                </c:pt>
                <c:pt idx="2287">
                  <c:v>0.24360000000000001</c:v>
                </c:pt>
                <c:pt idx="2288">
                  <c:v>0.23910000000000001</c:v>
                </c:pt>
                <c:pt idx="2289">
                  <c:v>0.23910000000000001</c:v>
                </c:pt>
                <c:pt idx="2290">
                  <c:v>0.23910000000000001</c:v>
                </c:pt>
                <c:pt idx="2291">
                  <c:v>0.2324</c:v>
                </c:pt>
                <c:pt idx="2292">
                  <c:v>0.24429999999999999</c:v>
                </c:pt>
                <c:pt idx="2293">
                  <c:v>0.23019999999999999</c:v>
                </c:pt>
                <c:pt idx="2294">
                  <c:v>0.2324</c:v>
                </c:pt>
                <c:pt idx="2295">
                  <c:v>0.2185</c:v>
                </c:pt>
                <c:pt idx="2296">
                  <c:v>0.2185</c:v>
                </c:pt>
                <c:pt idx="2297">
                  <c:v>0.2185</c:v>
                </c:pt>
                <c:pt idx="2298">
                  <c:v>0.28560000000000002</c:v>
                </c:pt>
                <c:pt idx="2299">
                  <c:v>0.31190000000000001</c:v>
                </c:pt>
                <c:pt idx="2300">
                  <c:v>0.34949999999999998</c:v>
                </c:pt>
                <c:pt idx="2301">
                  <c:v>0.34549999999999997</c:v>
                </c:pt>
                <c:pt idx="2302">
                  <c:v>0.32669999999999999</c:v>
                </c:pt>
                <c:pt idx="2303">
                  <c:v>0.32669999999999999</c:v>
                </c:pt>
                <c:pt idx="2304">
                  <c:v>0.32669999999999999</c:v>
                </c:pt>
                <c:pt idx="2305">
                  <c:v>0.30330000000000001</c:v>
                </c:pt>
                <c:pt idx="2306">
                  <c:v>0.29520000000000002</c:v>
                </c:pt>
                <c:pt idx="2307">
                  <c:v>0.30109999999999998</c:v>
                </c:pt>
                <c:pt idx="2308">
                  <c:v>0.28320000000000001</c:v>
                </c:pt>
                <c:pt idx="2309">
                  <c:v>0.26729999999999998</c:v>
                </c:pt>
                <c:pt idx="2310">
                  <c:v>0.26729999999999998</c:v>
                </c:pt>
                <c:pt idx="2311">
                  <c:v>0.26729999999999998</c:v>
                </c:pt>
                <c:pt idx="2312">
                  <c:v>0.2397</c:v>
                </c:pt>
                <c:pt idx="2313">
                  <c:v>0.21740000000000001</c:v>
                </c:pt>
                <c:pt idx="2314">
                  <c:v>0.21190000000000001</c:v>
                </c:pt>
                <c:pt idx="2315">
                  <c:v>0.26340000000000002</c:v>
                </c:pt>
                <c:pt idx="2316">
                  <c:v>0.3014</c:v>
                </c:pt>
                <c:pt idx="2317">
                  <c:v>0.3014</c:v>
                </c:pt>
                <c:pt idx="2318">
                  <c:v>0.3014</c:v>
                </c:pt>
                <c:pt idx="2319">
                  <c:v>0.32500000000000001</c:v>
                </c:pt>
                <c:pt idx="2320">
                  <c:v>0.33029999999999998</c:v>
                </c:pt>
                <c:pt idx="2321">
                  <c:v>0.32150000000000001</c:v>
                </c:pt>
                <c:pt idx="2322">
                  <c:v>0.31090000000000001</c:v>
                </c:pt>
                <c:pt idx="2323">
                  <c:v>0.29659999999999997</c:v>
                </c:pt>
                <c:pt idx="2324">
                  <c:v>0.29659999999999997</c:v>
                </c:pt>
                <c:pt idx="2325">
                  <c:v>0.29659999999999997</c:v>
                </c:pt>
                <c:pt idx="2326">
                  <c:v>0.27060000000000001</c:v>
                </c:pt>
                <c:pt idx="2327">
                  <c:v>0.25700000000000001</c:v>
                </c:pt>
                <c:pt idx="2328">
                  <c:v>0.24099999999999999</c:v>
                </c:pt>
                <c:pt idx="2329">
                  <c:v>0.22359999999999999</c:v>
                </c:pt>
                <c:pt idx="2330">
                  <c:v>0.23760000000000001</c:v>
                </c:pt>
                <c:pt idx="2331">
                  <c:v>0.23760000000000001</c:v>
                </c:pt>
                <c:pt idx="2332">
                  <c:v>0.23760000000000001</c:v>
                </c:pt>
                <c:pt idx="2333">
                  <c:v>0.2697</c:v>
                </c:pt>
                <c:pt idx="2334">
                  <c:v>0.26979999999999998</c:v>
                </c:pt>
                <c:pt idx="2335">
                  <c:v>0.26690000000000003</c:v>
                </c:pt>
                <c:pt idx="2336">
                  <c:v>0.25230000000000002</c:v>
                </c:pt>
                <c:pt idx="2337">
                  <c:v>0.26490000000000002</c:v>
                </c:pt>
                <c:pt idx="2338">
                  <c:v>0.26490000000000002</c:v>
                </c:pt>
                <c:pt idx="2339">
                  <c:v>0.26490000000000002</c:v>
                </c:pt>
                <c:pt idx="2340">
                  <c:v>0.24249999999999999</c:v>
                </c:pt>
                <c:pt idx="2341">
                  <c:v>0.27760000000000001</c:v>
                </c:pt>
                <c:pt idx="2342">
                  <c:v>0.27610000000000001</c:v>
                </c:pt>
                <c:pt idx="2343">
                  <c:v>0.30349999999999999</c:v>
                </c:pt>
                <c:pt idx="2344">
                  <c:v>0.29020000000000001</c:v>
                </c:pt>
                <c:pt idx="2345">
                  <c:v>0.29020000000000001</c:v>
                </c:pt>
                <c:pt idx="2346">
                  <c:v>0.29020000000000001</c:v>
                </c:pt>
                <c:pt idx="2347">
                  <c:v>0.27829999999999999</c:v>
                </c:pt>
                <c:pt idx="2348">
                  <c:v>0.2626</c:v>
                </c:pt>
                <c:pt idx="2349">
                  <c:v>0.25879999999999997</c:v>
                </c:pt>
                <c:pt idx="2350">
                  <c:v>0.24429999999999999</c:v>
                </c:pt>
                <c:pt idx="2351">
                  <c:v>0.2596</c:v>
                </c:pt>
                <c:pt idx="2352">
                  <c:v>0.2596</c:v>
                </c:pt>
                <c:pt idx="2353">
                  <c:v>0.2596</c:v>
                </c:pt>
                <c:pt idx="2354">
                  <c:v>0.27089999999999997</c:v>
                </c:pt>
                <c:pt idx="2355">
                  <c:v>0.26</c:v>
                </c:pt>
                <c:pt idx="2356">
                  <c:v>0.30230000000000001</c:v>
                </c:pt>
                <c:pt idx="2357">
                  <c:v>0.32619999999999999</c:v>
                </c:pt>
                <c:pt idx="2358">
                  <c:v>0.32840000000000003</c:v>
                </c:pt>
                <c:pt idx="2359">
                  <c:v>0.32840000000000003</c:v>
                </c:pt>
                <c:pt idx="2360">
                  <c:v>0.32840000000000003</c:v>
                </c:pt>
                <c:pt idx="2361">
                  <c:v>0.32169999999999999</c:v>
                </c:pt>
                <c:pt idx="2362">
                  <c:v>0.3246</c:v>
                </c:pt>
                <c:pt idx="2363">
                  <c:v>0.31319999999999998</c:v>
                </c:pt>
                <c:pt idx="2364">
                  <c:v>0.3402</c:v>
                </c:pt>
                <c:pt idx="2365">
                  <c:v>0.3357</c:v>
                </c:pt>
                <c:pt idx="2366">
                  <c:v>0.3357</c:v>
                </c:pt>
                <c:pt idx="2367">
                  <c:v>0.3357</c:v>
                </c:pt>
                <c:pt idx="2368">
                  <c:v>0.34399999999999997</c:v>
                </c:pt>
                <c:pt idx="2369">
                  <c:v>0.34439999999999998</c:v>
                </c:pt>
                <c:pt idx="2370">
                  <c:v>0.33410000000000001</c:v>
                </c:pt>
                <c:pt idx="2371">
                  <c:v>0.3105</c:v>
                </c:pt>
                <c:pt idx="2372">
                  <c:v>0.27510000000000001</c:v>
                </c:pt>
                <c:pt idx="2373">
                  <c:v>0.27510000000000001</c:v>
                </c:pt>
                <c:pt idx="2374">
                  <c:v>0.27510000000000001</c:v>
                </c:pt>
                <c:pt idx="2375">
                  <c:v>0.2409</c:v>
                </c:pt>
                <c:pt idx="2376">
                  <c:v>0.23150000000000001</c:v>
                </c:pt>
                <c:pt idx="2377">
                  <c:v>0.2492</c:v>
                </c:pt>
                <c:pt idx="2378">
                  <c:v>0.24</c:v>
                </c:pt>
                <c:pt idx="2379">
                  <c:v>0.2969</c:v>
                </c:pt>
                <c:pt idx="2380">
                  <c:v>0.2969</c:v>
                </c:pt>
                <c:pt idx="2381">
                  <c:v>0.2969</c:v>
                </c:pt>
                <c:pt idx="2382">
                  <c:v>0.41349999999999998</c:v>
                </c:pt>
                <c:pt idx="2383">
                  <c:v>0.44550000000000001</c:v>
                </c:pt>
                <c:pt idx="2384">
                  <c:v>0.46129999999999999</c:v>
                </c:pt>
                <c:pt idx="2385">
                  <c:v>0.47989999999999999</c:v>
                </c:pt>
                <c:pt idx="2386">
                  <c:v>0.46760000000000002</c:v>
                </c:pt>
                <c:pt idx="2387">
                  <c:v>0.46760000000000002</c:v>
                </c:pt>
                <c:pt idx="2388">
                  <c:v>0.46760000000000002</c:v>
                </c:pt>
                <c:pt idx="2389">
                  <c:v>0.47870000000000001</c:v>
                </c:pt>
                <c:pt idx="2390">
                  <c:v>0.46500000000000002</c:v>
                </c:pt>
                <c:pt idx="2391">
                  <c:v>0.4516</c:v>
                </c:pt>
                <c:pt idx="2392">
                  <c:v>0.46229999999999999</c:v>
                </c:pt>
                <c:pt idx="2393">
                  <c:v>0.438</c:v>
                </c:pt>
                <c:pt idx="2394">
                  <c:v>0.438</c:v>
                </c:pt>
                <c:pt idx="2395">
                  <c:v>0.438</c:v>
                </c:pt>
                <c:pt idx="2396">
                  <c:v>0.42349999999999999</c:v>
                </c:pt>
                <c:pt idx="2397">
                  <c:v>0.41449999999999998</c:v>
                </c:pt>
                <c:pt idx="2398">
                  <c:v>0.43909999999999999</c:v>
                </c:pt>
                <c:pt idx="2399">
                  <c:v>0.43009999999999998</c:v>
                </c:pt>
                <c:pt idx="2400">
                  <c:v>0.43219999999999997</c:v>
                </c:pt>
                <c:pt idx="2401">
                  <c:v>0.43219999999999997</c:v>
                </c:pt>
                <c:pt idx="2402">
                  <c:v>0.43219999999999997</c:v>
                </c:pt>
                <c:pt idx="2403">
                  <c:v>0.4471</c:v>
                </c:pt>
                <c:pt idx="2404">
                  <c:v>0.45490000000000003</c:v>
                </c:pt>
                <c:pt idx="2405">
                  <c:v>0.46500000000000002</c:v>
                </c:pt>
                <c:pt idx="2406">
                  <c:v>0.4955</c:v>
                </c:pt>
                <c:pt idx="2407">
                  <c:v>0.48070000000000002</c:v>
                </c:pt>
                <c:pt idx="2408">
                  <c:v>0.48070000000000002</c:v>
                </c:pt>
                <c:pt idx="2409">
                  <c:v>0.48070000000000002</c:v>
                </c:pt>
                <c:pt idx="2410">
                  <c:v>0.52969999999999995</c:v>
                </c:pt>
                <c:pt idx="2411">
                  <c:v>0.56899999999999995</c:v>
                </c:pt>
                <c:pt idx="2412">
                  <c:v>0.62909999999999999</c:v>
                </c:pt>
                <c:pt idx="2413">
                  <c:v>0.64670000000000005</c:v>
                </c:pt>
                <c:pt idx="2414">
                  <c:v>0.64859999999999995</c:v>
                </c:pt>
                <c:pt idx="2415">
                  <c:v>0.64859999999999995</c:v>
                </c:pt>
                <c:pt idx="2416">
                  <c:v>0.64859999999999995</c:v>
                </c:pt>
                <c:pt idx="2417">
                  <c:v>0.67079999999999995</c:v>
                </c:pt>
                <c:pt idx="2418">
                  <c:v>0.67190000000000005</c:v>
                </c:pt>
                <c:pt idx="2419">
                  <c:v>0.66390000000000005</c:v>
                </c:pt>
                <c:pt idx="2420">
                  <c:v>0.69110000000000005</c:v>
                </c:pt>
                <c:pt idx="2421">
                  <c:v>0.69220000000000004</c:v>
                </c:pt>
                <c:pt idx="2422">
                  <c:v>0.69220000000000004</c:v>
                </c:pt>
                <c:pt idx="2423">
                  <c:v>0.69220000000000004</c:v>
                </c:pt>
                <c:pt idx="2424">
                  <c:v>0.66479999999999995</c:v>
                </c:pt>
                <c:pt idx="2425">
                  <c:v>0.64170000000000005</c:v>
                </c:pt>
                <c:pt idx="2426">
                  <c:v>0.61599999999999999</c:v>
                </c:pt>
                <c:pt idx="2427">
                  <c:v>0.58579999999999999</c:v>
                </c:pt>
                <c:pt idx="2428">
                  <c:v>0.57030000000000003</c:v>
                </c:pt>
                <c:pt idx="2429">
                  <c:v>0.57030000000000003</c:v>
                </c:pt>
                <c:pt idx="2430">
                  <c:v>0.57030000000000003</c:v>
                </c:pt>
                <c:pt idx="2431">
                  <c:v>0.53459999999999996</c:v>
                </c:pt>
                <c:pt idx="2432">
                  <c:v>0.5091</c:v>
                </c:pt>
                <c:pt idx="2433">
                  <c:v>0.48170000000000002</c:v>
                </c:pt>
                <c:pt idx="2434">
                  <c:v>0.46350000000000002</c:v>
                </c:pt>
                <c:pt idx="2435">
                  <c:v>0.48430000000000001</c:v>
                </c:pt>
                <c:pt idx="2436">
                  <c:v>0.48430000000000001</c:v>
                </c:pt>
                <c:pt idx="2437">
                  <c:v>0.48430000000000001</c:v>
                </c:pt>
                <c:pt idx="2438">
                  <c:v>0.49890000000000001</c:v>
                </c:pt>
                <c:pt idx="2439">
                  <c:v>0.49209999999999998</c:v>
                </c:pt>
                <c:pt idx="2440">
                  <c:v>0.48570000000000002</c:v>
                </c:pt>
                <c:pt idx="2441">
                  <c:v>0.52949999999999997</c:v>
                </c:pt>
                <c:pt idx="2442">
                  <c:v>0.58560000000000001</c:v>
                </c:pt>
                <c:pt idx="2443">
                  <c:v>0.58560000000000001</c:v>
                </c:pt>
                <c:pt idx="2444">
                  <c:v>0.58560000000000001</c:v>
                </c:pt>
                <c:pt idx="2445">
                  <c:v>0.61919999999999997</c:v>
                </c:pt>
                <c:pt idx="2446">
                  <c:v>0.62470000000000003</c:v>
                </c:pt>
                <c:pt idx="2447">
                  <c:v>0.62409999999999999</c:v>
                </c:pt>
                <c:pt idx="2448">
                  <c:v>0.63749999999999996</c:v>
                </c:pt>
                <c:pt idx="2449">
                  <c:v>0.62980000000000003</c:v>
                </c:pt>
                <c:pt idx="2450">
                  <c:v>0.62980000000000003</c:v>
                </c:pt>
                <c:pt idx="2451">
                  <c:v>0.62980000000000003</c:v>
                </c:pt>
                <c:pt idx="2452">
                  <c:v>0.65359999999999996</c:v>
                </c:pt>
                <c:pt idx="2453">
                  <c:v>0.63580000000000003</c:v>
                </c:pt>
                <c:pt idx="2454">
                  <c:v>0.65110000000000001</c:v>
                </c:pt>
                <c:pt idx="2455">
                  <c:v>0.67410000000000003</c:v>
                </c:pt>
                <c:pt idx="2456">
                  <c:v>0.66979999999999995</c:v>
                </c:pt>
                <c:pt idx="2457">
                  <c:v>0.66979999999999995</c:v>
                </c:pt>
                <c:pt idx="2458">
                  <c:v>0.66979999999999995</c:v>
                </c:pt>
                <c:pt idx="2459">
                  <c:v>0.64910000000000001</c:v>
                </c:pt>
                <c:pt idx="2460">
                  <c:v>0.63129999999999997</c:v>
                </c:pt>
                <c:pt idx="2461">
                  <c:v>0.60460000000000003</c:v>
                </c:pt>
                <c:pt idx="2462">
                  <c:v>0.57950000000000002</c:v>
                </c:pt>
                <c:pt idx="2463">
                  <c:v>0.65969999999999995</c:v>
                </c:pt>
                <c:pt idx="2464">
                  <c:v>0.65969999999999995</c:v>
                </c:pt>
                <c:pt idx="2465">
                  <c:v>0.65969999999999995</c:v>
                </c:pt>
                <c:pt idx="2466">
                  <c:v>0.6925</c:v>
                </c:pt>
                <c:pt idx="2467">
                  <c:v>0.71699999999999997</c:v>
                </c:pt>
                <c:pt idx="2468">
                  <c:v>0.70960000000000001</c:v>
                </c:pt>
                <c:pt idx="2469">
                  <c:v>0.70640000000000003</c:v>
                </c:pt>
                <c:pt idx="2470">
                  <c:v>0.68979999999999997</c:v>
                </c:pt>
                <c:pt idx="2471">
                  <c:v>0.68979999999999997</c:v>
                </c:pt>
                <c:pt idx="2472">
                  <c:v>0.68979999999999997</c:v>
                </c:pt>
                <c:pt idx="2473">
                  <c:v>0.70620000000000005</c:v>
                </c:pt>
                <c:pt idx="2474">
                  <c:v>0.69889999999999997</c:v>
                </c:pt>
                <c:pt idx="2475">
                  <c:v>0.69930000000000003</c:v>
                </c:pt>
                <c:pt idx="2476">
                  <c:v>0.69320000000000004</c:v>
                </c:pt>
                <c:pt idx="2477">
                  <c:v>0.68520000000000003</c:v>
                </c:pt>
                <c:pt idx="2478">
                  <c:v>0.68520000000000003</c:v>
                </c:pt>
                <c:pt idx="2479">
                  <c:v>0.68520000000000003</c:v>
                </c:pt>
                <c:pt idx="2480">
                  <c:v>0.68169999999999997</c:v>
                </c:pt>
                <c:pt idx="2481">
                  <c:v>0.67200000000000004</c:v>
                </c:pt>
                <c:pt idx="2482">
                  <c:v>0.64870000000000005</c:v>
                </c:pt>
                <c:pt idx="2483">
                  <c:v>0.63729999999999998</c:v>
                </c:pt>
                <c:pt idx="2484">
                  <c:v>0.62239999999999995</c:v>
                </c:pt>
                <c:pt idx="2485">
                  <c:v>0.62239999999999995</c:v>
                </c:pt>
                <c:pt idx="2486">
                  <c:v>0.62239999999999995</c:v>
                </c:pt>
                <c:pt idx="2487">
                  <c:v>0.59109999999999996</c:v>
                </c:pt>
                <c:pt idx="2488">
                  <c:v>0.5605</c:v>
                </c:pt>
                <c:pt idx="2489">
                  <c:v>0.53029999999999999</c:v>
                </c:pt>
                <c:pt idx="2490">
                  <c:v>0.63200000000000001</c:v>
                </c:pt>
                <c:pt idx="2491">
                  <c:v>0.61680000000000001</c:v>
                </c:pt>
                <c:pt idx="2492">
                  <c:v>0.61680000000000001</c:v>
                </c:pt>
                <c:pt idx="2493">
                  <c:v>0.61680000000000001</c:v>
                </c:pt>
                <c:pt idx="2494">
                  <c:v>0.65920000000000001</c:v>
                </c:pt>
                <c:pt idx="2495">
                  <c:v>0.68369999999999997</c:v>
                </c:pt>
                <c:pt idx="2496">
                  <c:v>0.67710000000000004</c:v>
                </c:pt>
                <c:pt idx="2497">
                  <c:v>0.66420000000000001</c:v>
                </c:pt>
                <c:pt idx="2498">
                  <c:v>0.61550000000000005</c:v>
                </c:pt>
                <c:pt idx="2499">
                  <c:v>0.61550000000000005</c:v>
                </c:pt>
                <c:pt idx="2500">
                  <c:v>0.61550000000000005</c:v>
                </c:pt>
                <c:pt idx="2501">
                  <c:v>0.63300000000000001</c:v>
                </c:pt>
                <c:pt idx="2502">
                  <c:v>0.63260000000000005</c:v>
                </c:pt>
                <c:pt idx="2503">
                  <c:v>0.70540000000000003</c:v>
                </c:pt>
                <c:pt idx="2504">
                  <c:v>0.69320000000000004</c:v>
                </c:pt>
                <c:pt idx="2505">
                  <c:v>0.69310000000000005</c:v>
                </c:pt>
                <c:pt idx="2506">
                  <c:v>0.69310000000000005</c:v>
                </c:pt>
                <c:pt idx="2507">
                  <c:v>0.69310000000000005</c:v>
                </c:pt>
                <c:pt idx="2508">
                  <c:v>0.68410000000000004</c:v>
                </c:pt>
                <c:pt idx="2509">
                  <c:v>0.67130000000000001</c:v>
                </c:pt>
                <c:pt idx="2510">
                  <c:v>0.6542</c:v>
                </c:pt>
                <c:pt idx="2511">
                  <c:v>0.63739999999999997</c:v>
                </c:pt>
                <c:pt idx="2512">
                  <c:v>0.62819999999999998</c:v>
                </c:pt>
                <c:pt idx="2513">
                  <c:v>0.62819999999999998</c:v>
                </c:pt>
                <c:pt idx="2514">
                  <c:v>0.62819999999999998</c:v>
                </c:pt>
                <c:pt idx="2515">
                  <c:v>0.64790000000000003</c:v>
                </c:pt>
                <c:pt idx="2516">
                  <c:v>0.6169</c:v>
                </c:pt>
                <c:pt idx="2517">
                  <c:v>0.64029999999999998</c:v>
                </c:pt>
                <c:pt idx="2518">
                  <c:v>0.61819999999999997</c:v>
                </c:pt>
                <c:pt idx="2519">
                  <c:v>0.60850000000000004</c:v>
                </c:pt>
                <c:pt idx="2520">
                  <c:v>0.60850000000000004</c:v>
                </c:pt>
                <c:pt idx="2521">
                  <c:v>0.60850000000000004</c:v>
                </c:pt>
                <c:pt idx="2522">
                  <c:v>0.60319999999999996</c:v>
                </c:pt>
                <c:pt idx="2523">
                  <c:v>0.59109999999999996</c:v>
                </c:pt>
                <c:pt idx="2524">
                  <c:v>0.57879999999999998</c:v>
                </c:pt>
                <c:pt idx="2525">
                  <c:v>0.55510000000000004</c:v>
                </c:pt>
                <c:pt idx="2526">
                  <c:v>0.53120000000000001</c:v>
                </c:pt>
                <c:pt idx="2527">
                  <c:v>0.53120000000000001</c:v>
                </c:pt>
                <c:pt idx="2528">
                  <c:v>0.53120000000000001</c:v>
                </c:pt>
                <c:pt idx="2529">
                  <c:v>0.50019999999999998</c:v>
                </c:pt>
                <c:pt idx="2530">
                  <c:v>0.4728</c:v>
                </c:pt>
                <c:pt idx="2531">
                  <c:v>0.46039999999999998</c:v>
                </c:pt>
                <c:pt idx="2532">
                  <c:v>0.443</c:v>
                </c:pt>
                <c:pt idx="2533">
                  <c:v>0.45019999999999999</c:v>
                </c:pt>
                <c:pt idx="2534">
                  <c:v>0.45019999999999999</c:v>
                </c:pt>
                <c:pt idx="2535">
                  <c:v>0.45019999999999999</c:v>
                </c:pt>
                <c:pt idx="2536">
                  <c:v>0.47670000000000001</c:v>
                </c:pt>
                <c:pt idx="2537">
                  <c:v>0.49159999999999998</c:v>
                </c:pt>
                <c:pt idx="2538">
                  <c:v>0.51680000000000004</c:v>
                </c:pt>
                <c:pt idx="2539">
                  <c:v>0.51670000000000005</c:v>
                </c:pt>
                <c:pt idx="2540">
                  <c:v>0.50480000000000003</c:v>
                </c:pt>
                <c:pt idx="2541">
                  <c:v>0.50480000000000003</c:v>
                </c:pt>
                <c:pt idx="2542">
                  <c:v>0.50480000000000003</c:v>
                </c:pt>
                <c:pt idx="2543">
                  <c:v>0.48780000000000001</c:v>
                </c:pt>
                <c:pt idx="2544">
                  <c:v>0.48070000000000002</c:v>
                </c:pt>
                <c:pt idx="2545">
                  <c:v>0.46339999999999998</c:v>
                </c:pt>
                <c:pt idx="2546">
                  <c:v>0.4425</c:v>
                </c:pt>
                <c:pt idx="2547">
                  <c:v>0.41870000000000002</c:v>
                </c:pt>
                <c:pt idx="2548">
                  <c:v>0.41870000000000002</c:v>
                </c:pt>
                <c:pt idx="2549">
                  <c:v>0.41870000000000002</c:v>
                </c:pt>
                <c:pt idx="2550">
                  <c:v>0.40029999999999999</c:v>
                </c:pt>
                <c:pt idx="2551">
                  <c:v>0.38429999999999997</c:v>
                </c:pt>
                <c:pt idx="2552">
                  <c:v>0.3584</c:v>
                </c:pt>
                <c:pt idx="2553">
                  <c:v>0.36980000000000002</c:v>
                </c:pt>
                <c:pt idx="2554">
                  <c:v>0.34689999999999999</c:v>
                </c:pt>
                <c:pt idx="2555">
                  <c:v>0.34689999999999999</c:v>
                </c:pt>
                <c:pt idx="2556">
                  <c:v>0.34689999999999999</c:v>
                </c:pt>
                <c:pt idx="2557">
                  <c:v>0.375</c:v>
                </c:pt>
                <c:pt idx="2558">
                  <c:v>0.35470000000000002</c:v>
                </c:pt>
                <c:pt idx="2559">
                  <c:v>0.3508</c:v>
                </c:pt>
                <c:pt idx="2560">
                  <c:v>0.38009999999999999</c:v>
                </c:pt>
                <c:pt idx="2561">
                  <c:v>0.38140000000000002</c:v>
                </c:pt>
                <c:pt idx="2562">
                  <c:v>0.38140000000000002</c:v>
                </c:pt>
                <c:pt idx="2563">
                  <c:v>0.38140000000000002</c:v>
                </c:pt>
                <c:pt idx="2564">
                  <c:v>0.3785</c:v>
                </c:pt>
                <c:pt idx="2565">
                  <c:v>0.38080000000000003</c:v>
                </c:pt>
                <c:pt idx="2566">
                  <c:v>0.37269999999999998</c:v>
                </c:pt>
                <c:pt idx="2567">
                  <c:v>0.36399999999999999</c:v>
                </c:pt>
                <c:pt idx="2568">
                  <c:v>0.40860000000000002</c:v>
                </c:pt>
                <c:pt idx="2569">
                  <c:v>0.40860000000000002</c:v>
                </c:pt>
                <c:pt idx="2570">
                  <c:v>0.40860000000000002</c:v>
                </c:pt>
                <c:pt idx="2571">
                  <c:v>0.42280000000000001</c:v>
                </c:pt>
                <c:pt idx="2572">
                  <c:v>0.43230000000000002</c:v>
                </c:pt>
                <c:pt idx="2573">
                  <c:v>0.4264</c:v>
                </c:pt>
                <c:pt idx="2574">
                  <c:v>0.44519999999999998</c:v>
                </c:pt>
                <c:pt idx="2575">
                  <c:v>0.47599999999999998</c:v>
                </c:pt>
                <c:pt idx="2576">
                  <c:v>0.47599999999999998</c:v>
                </c:pt>
                <c:pt idx="2577">
                  <c:v>0.47599999999999998</c:v>
                </c:pt>
                <c:pt idx="2578">
                  <c:v>0.49580000000000002</c:v>
                </c:pt>
                <c:pt idx="2579">
                  <c:v>0.49199999999999999</c:v>
                </c:pt>
                <c:pt idx="2580">
                  <c:v>0.48730000000000001</c:v>
                </c:pt>
                <c:pt idx="2581">
                  <c:v>0.48720000000000002</c:v>
                </c:pt>
                <c:pt idx="2582">
                  <c:v>0.50290000000000001</c:v>
                </c:pt>
                <c:pt idx="2583">
                  <c:v>0.50290000000000001</c:v>
                </c:pt>
                <c:pt idx="2584">
                  <c:v>0.50290000000000001</c:v>
                </c:pt>
                <c:pt idx="2585">
                  <c:v>0.53369999999999995</c:v>
                </c:pt>
                <c:pt idx="2586">
                  <c:v>0.52459999999999996</c:v>
                </c:pt>
                <c:pt idx="2587">
                  <c:v>0.52759999999999996</c:v>
                </c:pt>
                <c:pt idx="2588">
                  <c:v>0.4945</c:v>
                </c:pt>
                <c:pt idx="2589">
                  <c:v>0.47899999999999998</c:v>
                </c:pt>
                <c:pt idx="2590">
                  <c:v>0.47899999999999998</c:v>
                </c:pt>
                <c:pt idx="2591">
                  <c:v>0.47899999999999998</c:v>
                </c:pt>
                <c:pt idx="2592">
                  <c:v>0.43180000000000002</c:v>
                </c:pt>
                <c:pt idx="2593">
                  <c:v>0.45140000000000002</c:v>
                </c:pt>
                <c:pt idx="2594">
                  <c:v>0.44550000000000001</c:v>
                </c:pt>
                <c:pt idx="2595">
                  <c:v>0.42749999999999999</c:v>
                </c:pt>
                <c:pt idx="2596">
                  <c:v>0.43530000000000002</c:v>
                </c:pt>
                <c:pt idx="2597">
                  <c:v>0.43530000000000002</c:v>
                </c:pt>
                <c:pt idx="2598">
                  <c:v>0.43530000000000002</c:v>
                </c:pt>
                <c:pt idx="2599">
                  <c:v>0.40289999999999998</c:v>
                </c:pt>
                <c:pt idx="2600">
                  <c:v>0.37169999999999997</c:v>
                </c:pt>
                <c:pt idx="2601">
                  <c:v>0.34839999999999999</c:v>
                </c:pt>
                <c:pt idx="2602">
                  <c:v>0.33510000000000001</c:v>
                </c:pt>
                <c:pt idx="2603">
                  <c:v>0.32490000000000002</c:v>
                </c:pt>
                <c:pt idx="2604">
                  <c:v>0.32490000000000002</c:v>
                </c:pt>
                <c:pt idx="2605">
                  <c:v>0.32490000000000002</c:v>
                </c:pt>
                <c:pt idx="2606">
                  <c:v>0.309</c:v>
                </c:pt>
                <c:pt idx="2607">
                  <c:v>0.2928</c:v>
                </c:pt>
                <c:pt idx="2608">
                  <c:v>0.28839999999999999</c:v>
                </c:pt>
                <c:pt idx="2609">
                  <c:v>0.27339999999999998</c:v>
                </c:pt>
                <c:pt idx="2610">
                  <c:v>0.26800000000000002</c:v>
                </c:pt>
                <c:pt idx="2611">
                  <c:v>0.26800000000000002</c:v>
                </c:pt>
                <c:pt idx="2612">
                  <c:v>0.26800000000000002</c:v>
                </c:pt>
                <c:pt idx="2613">
                  <c:v>0.2626</c:v>
                </c:pt>
                <c:pt idx="2614">
                  <c:v>0.251</c:v>
                </c:pt>
                <c:pt idx="2615">
                  <c:v>0.24540000000000001</c:v>
                </c:pt>
                <c:pt idx="2616">
                  <c:v>0.26269999999999999</c:v>
                </c:pt>
                <c:pt idx="2617">
                  <c:v>0.27689999999999998</c:v>
                </c:pt>
                <c:pt idx="2618">
                  <c:v>0.27689999999999998</c:v>
                </c:pt>
                <c:pt idx="2619">
                  <c:v>0.27689999999999998</c:v>
                </c:pt>
                <c:pt idx="2620">
                  <c:v>0.27679999999999999</c:v>
                </c:pt>
                <c:pt idx="2621">
                  <c:v>0.32829999999999998</c:v>
                </c:pt>
                <c:pt idx="2622">
                  <c:v>0.32919999999999999</c:v>
                </c:pt>
                <c:pt idx="2623">
                  <c:v>0.3453</c:v>
                </c:pt>
                <c:pt idx="2624">
                  <c:v>0.3523</c:v>
                </c:pt>
                <c:pt idx="2625">
                  <c:v>0.3523</c:v>
                </c:pt>
                <c:pt idx="2626">
                  <c:v>0.3523</c:v>
                </c:pt>
                <c:pt idx="2627">
                  <c:v>0.34589999999999999</c:v>
                </c:pt>
                <c:pt idx="2628">
                  <c:v>0.34949999999999998</c:v>
                </c:pt>
                <c:pt idx="2629">
                  <c:v>0.36599999999999999</c:v>
                </c:pt>
                <c:pt idx="2630">
                  <c:v>0.3644</c:v>
                </c:pt>
                <c:pt idx="2631">
                  <c:v>0.36759999999999998</c:v>
                </c:pt>
                <c:pt idx="2632">
                  <c:v>0.36759999999999998</c:v>
                </c:pt>
                <c:pt idx="2633">
                  <c:v>0.36759999999999998</c:v>
                </c:pt>
                <c:pt idx="2634">
                  <c:v>0.36130000000000001</c:v>
                </c:pt>
                <c:pt idx="2635">
                  <c:v>0.34320000000000001</c:v>
                </c:pt>
                <c:pt idx="2636">
                  <c:v>0.3201</c:v>
                </c:pt>
                <c:pt idx="2637">
                  <c:v>0.33710000000000001</c:v>
                </c:pt>
                <c:pt idx="2638">
                  <c:v>0.32490000000000002</c:v>
                </c:pt>
                <c:pt idx="2639">
                  <c:v>0.32490000000000002</c:v>
                </c:pt>
                <c:pt idx="2640">
                  <c:v>0.32490000000000002</c:v>
                </c:pt>
                <c:pt idx="2641">
                  <c:v>0.33189999999999997</c:v>
                </c:pt>
                <c:pt idx="2642">
                  <c:v>0.32140000000000002</c:v>
                </c:pt>
                <c:pt idx="2643">
                  <c:v>0.32369999999999999</c:v>
                </c:pt>
                <c:pt idx="2644">
                  <c:v>0.32690000000000002</c:v>
                </c:pt>
                <c:pt idx="2645">
                  <c:v>0.32700000000000001</c:v>
                </c:pt>
                <c:pt idx="2646">
                  <c:v>0.32700000000000001</c:v>
                </c:pt>
                <c:pt idx="2647">
                  <c:v>0.32700000000000001</c:v>
                </c:pt>
                <c:pt idx="2648">
                  <c:v>0.32869999999999999</c:v>
                </c:pt>
                <c:pt idx="2649">
                  <c:v>0.32279999999999998</c:v>
                </c:pt>
                <c:pt idx="2650">
                  <c:v>0.32719999999999999</c:v>
                </c:pt>
                <c:pt idx="2651">
                  <c:v>0.32190000000000002</c:v>
                </c:pt>
                <c:pt idx="2652">
                  <c:v>0.312</c:v>
                </c:pt>
                <c:pt idx="2653">
                  <c:v>0.312</c:v>
                </c:pt>
                <c:pt idx="2654">
                  <c:v>0.312</c:v>
                </c:pt>
                <c:pt idx="2655">
                  <c:v>0.29880000000000001</c:v>
                </c:pt>
                <c:pt idx="2656">
                  <c:v>0.34610000000000002</c:v>
                </c:pt>
                <c:pt idx="2657">
                  <c:v>0.35020000000000001</c:v>
                </c:pt>
                <c:pt idx="2658">
                  <c:v>0.34139999999999998</c:v>
                </c:pt>
                <c:pt idx="2659">
                  <c:v>0.34189999999999998</c:v>
                </c:pt>
                <c:pt idx="2660">
                  <c:v>0.34189999999999998</c:v>
                </c:pt>
                <c:pt idx="2661">
                  <c:v>0.34189999999999998</c:v>
                </c:pt>
                <c:pt idx="2662">
                  <c:v>0.3296</c:v>
                </c:pt>
                <c:pt idx="2663">
                  <c:v>0.32669999999999999</c:v>
                </c:pt>
                <c:pt idx="2664">
                  <c:v>0.30919999999999997</c:v>
                </c:pt>
                <c:pt idx="2665">
                  <c:v>0.30430000000000001</c:v>
                </c:pt>
                <c:pt idx="2666">
                  <c:v>0.28360000000000002</c:v>
                </c:pt>
                <c:pt idx="2667">
                  <c:v>0.28360000000000002</c:v>
                </c:pt>
                <c:pt idx="2668">
                  <c:v>0.28360000000000002</c:v>
                </c:pt>
                <c:pt idx="2669">
                  <c:v>0.29010000000000002</c:v>
                </c:pt>
                <c:pt idx="2670">
                  <c:v>0.29530000000000001</c:v>
                </c:pt>
                <c:pt idx="2671">
                  <c:v>0.30249999999999999</c:v>
                </c:pt>
                <c:pt idx="2672">
                  <c:v>0.30409999999999998</c:v>
                </c:pt>
                <c:pt idx="2673">
                  <c:v>0.2944</c:v>
                </c:pt>
                <c:pt idx="2674">
                  <c:v>0.2944</c:v>
                </c:pt>
                <c:pt idx="2675">
                  <c:v>0.2944</c:v>
                </c:pt>
                <c:pt idx="2676">
                  <c:v>0.28920000000000001</c:v>
                </c:pt>
                <c:pt idx="2677">
                  <c:v>0.28470000000000001</c:v>
                </c:pt>
                <c:pt idx="2678">
                  <c:v>0.27600000000000002</c:v>
                </c:pt>
                <c:pt idx="2679">
                  <c:v>0.27500000000000002</c:v>
                </c:pt>
                <c:pt idx="2680">
                  <c:v>0.2712</c:v>
                </c:pt>
                <c:pt idx="2681">
                  <c:v>0.2712</c:v>
                </c:pt>
                <c:pt idx="2682">
                  <c:v>0.2712</c:v>
                </c:pt>
                <c:pt idx="2683">
                  <c:v>0.26379999999999998</c:v>
                </c:pt>
                <c:pt idx="2684">
                  <c:v>0.27510000000000001</c:v>
                </c:pt>
                <c:pt idx="2685">
                  <c:v>0.26219999999999999</c:v>
                </c:pt>
                <c:pt idx="2686">
                  <c:v>0.26140000000000002</c:v>
                </c:pt>
                <c:pt idx="2687">
                  <c:v>0.25309999999999999</c:v>
                </c:pt>
                <c:pt idx="2688">
                  <c:v>0.25309999999999999</c:v>
                </c:pt>
                <c:pt idx="2689">
                  <c:v>0.25309999999999999</c:v>
                </c:pt>
                <c:pt idx="2690">
                  <c:v>0.24779999999999999</c:v>
                </c:pt>
                <c:pt idx="2691">
                  <c:v>0.2455</c:v>
                </c:pt>
                <c:pt idx="2692">
                  <c:v>0.249</c:v>
                </c:pt>
                <c:pt idx="2693">
                  <c:v>0.25069999999999998</c:v>
                </c:pt>
                <c:pt idx="2694">
                  <c:v>0.24879999999999999</c:v>
                </c:pt>
                <c:pt idx="2695">
                  <c:v>0.24879999999999999</c:v>
                </c:pt>
                <c:pt idx="2696">
                  <c:v>0.24879999999999999</c:v>
                </c:pt>
                <c:pt idx="2697">
                  <c:v>0.24790000000000001</c:v>
                </c:pt>
                <c:pt idx="2698">
                  <c:v>0.23400000000000001</c:v>
                </c:pt>
                <c:pt idx="2699">
                  <c:v>0.27989999999999998</c:v>
                </c:pt>
                <c:pt idx="2700">
                  <c:v>0.29909999999999998</c:v>
                </c:pt>
                <c:pt idx="2701">
                  <c:v>0.29859999999999998</c:v>
                </c:pt>
                <c:pt idx="2702">
                  <c:v>0.29859999999999998</c:v>
                </c:pt>
                <c:pt idx="2703">
                  <c:v>0.29859999999999998</c:v>
                </c:pt>
                <c:pt idx="2704">
                  <c:v>0.2893</c:v>
                </c:pt>
                <c:pt idx="2705">
                  <c:v>0.2782</c:v>
                </c:pt>
                <c:pt idx="2706">
                  <c:v>0.30730000000000002</c:v>
                </c:pt>
                <c:pt idx="2707">
                  <c:v>0.33260000000000001</c:v>
                </c:pt>
                <c:pt idx="2708">
                  <c:v>0.3377</c:v>
                </c:pt>
                <c:pt idx="2709">
                  <c:v>0.3377</c:v>
                </c:pt>
                <c:pt idx="2710">
                  <c:v>0.3377</c:v>
                </c:pt>
                <c:pt idx="2711">
                  <c:v>0.35370000000000001</c:v>
                </c:pt>
                <c:pt idx="2712">
                  <c:v>0.35439999999999999</c:v>
                </c:pt>
                <c:pt idx="2713">
                  <c:v>0.38919999999999999</c:v>
                </c:pt>
                <c:pt idx="2714">
                  <c:v>0.38340000000000002</c:v>
                </c:pt>
                <c:pt idx="2715">
                  <c:v>0.38419999999999999</c:v>
                </c:pt>
                <c:pt idx="2716">
                  <c:v>0.38419999999999999</c:v>
                </c:pt>
                <c:pt idx="2717">
                  <c:v>0.38419999999999999</c:v>
                </c:pt>
                <c:pt idx="2718">
                  <c:v>0.36480000000000001</c:v>
                </c:pt>
                <c:pt idx="2719">
                  <c:v>0.36759999999999998</c:v>
                </c:pt>
                <c:pt idx="2720">
                  <c:v>0.34699999999999998</c:v>
                </c:pt>
                <c:pt idx="2721">
                  <c:v>0.34520000000000001</c:v>
                </c:pt>
                <c:pt idx="2722">
                  <c:v>0.36409999999999998</c:v>
                </c:pt>
                <c:pt idx="2723">
                  <c:v>0.36409999999999998</c:v>
                </c:pt>
                <c:pt idx="2724">
                  <c:v>0.36409999999999998</c:v>
                </c:pt>
                <c:pt idx="2725">
                  <c:v>0.36249999999999999</c:v>
                </c:pt>
                <c:pt idx="2726">
                  <c:v>0.36870000000000003</c:v>
                </c:pt>
                <c:pt idx="2727">
                  <c:v>0.37269999999999998</c:v>
                </c:pt>
                <c:pt idx="2728">
                  <c:v>0.35270000000000001</c:v>
                </c:pt>
                <c:pt idx="2729">
                  <c:v>0.35570000000000002</c:v>
                </c:pt>
                <c:pt idx="2730">
                  <c:v>0.35570000000000002</c:v>
                </c:pt>
                <c:pt idx="2731">
                  <c:v>0.35570000000000002</c:v>
                </c:pt>
                <c:pt idx="2732">
                  <c:v>0.40350000000000003</c:v>
                </c:pt>
                <c:pt idx="2733">
                  <c:v>0.41139999999999999</c:v>
                </c:pt>
                <c:pt idx="2734">
                  <c:v>0.40379999999999999</c:v>
                </c:pt>
                <c:pt idx="2735">
                  <c:v>0.39600000000000002</c:v>
                </c:pt>
                <c:pt idx="2736">
                  <c:v>0.44409999999999999</c:v>
                </c:pt>
                <c:pt idx="2737">
                  <c:v>0.44409999999999999</c:v>
                </c:pt>
                <c:pt idx="2738">
                  <c:v>0.44409999999999999</c:v>
                </c:pt>
                <c:pt idx="2739">
                  <c:v>0.45319999999999999</c:v>
                </c:pt>
                <c:pt idx="2740">
                  <c:v>0.44440000000000002</c:v>
                </c:pt>
                <c:pt idx="2741">
                  <c:v>0.4279</c:v>
                </c:pt>
                <c:pt idx="2742">
                  <c:v>0.43680000000000002</c:v>
                </c:pt>
                <c:pt idx="2743">
                  <c:v>0.42980000000000002</c:v>
                </c:pt>
                <c:pt idx="2744">
                  <c:v>0.42980000000000002</c:v>
                </c:pt>
                <c:pt idx="2745">
                  <c:v>0.42980000000000002</c:v>
                </c:pt>
                <c:pt idx="2746">
                  <c:v>0.44280000000000003</c:v>
                </c:pt>
                <c:pt idx="2747">
                  <c:v>0.45240000000000002</c:v>
                </c:pt>
                <c:pt idx="2748">
                  <c:v>0.44729999999999998</c:v>
                </c:pt>
                <c:pt idx="2749">
                  <c:v>0.443</c:v>
                </c:pt>
                <c:pt idx="2750">
                  <c:v>0.43390000000000001</c:v>
                </c:pt>
                <c:pt idx="2751">
                  <c:v>0.43390000000000001</c:v>
                </c:pt>
                <c:pt idx="2752">
                  <c:v>0.43390000000000001</c:v>
                </c:pt>
                <c:pt idx="2753">
                  <c:v>0.41410000000000002</c:v>
                </c:pt>
                <c:pt idx="2754">
                  <c:v>0.39169999999999999</c:v>
                </c:pt>
                <c:pt idx="2755">
                  <c:v>0.37459999999999999</c:v>
                </c:pt>
                <c:pt idx="2756">
                  <c:v>0.35439999999999999</c:v>
                </c:pt>
                <c:pt idx="2757">
                  <c:v>0.38750000000000001</c:v>
                </c:pt>
                <c:pt idx="2758">
                  <c:v>0.38750000000000001</c:v>
                </c:pt>
                <c:pt idx="2759">
                  <c:v>0.38750000000000001</c:v>
                </c:pt>
                <c:pt idx="2760">
                  <c:v>0.38429999999999997</c:v>
                </c:pt>
                <c:pt idx="2761">
                  <c:v>0.3846</c:v>
                </c:pt>
                <c:pt idx="2762">
                  <c:v>0.3695</c:v>
                </c:pt>
                <c:pt idx="2763">
                  <c:v>0.39510000000000001</c:v>
                </c:pt>
                <c:pt idx="2764">
                  <c:v>0.39850000000000002</c:v>
                </c:pt>
                <c:pt idx="2765">
                  <c:v>0.39850000000000002</c:v>
                </c:pt>
                <c:pt idx="2766">
                  <c:v>0.39850000000000002</c:v>
                </c:pt>
                <c:pt idx="2767">
                  <c:v>0.38800000000000001</c:v>
                </c:pt>
                <c:pt idx="2768">
                  <c:v>0.37230000000000002</c:v>
                </c:pt>
                <c:pt idx="2769">
                  <c:v>0.35780000000000001</c:v>
                </c:pt>
                <c:pt idx="2770">
                  <c:v>0.35930000000000001</c:v>
                </c:pt>
                <c:pt idx="2771">
                  <c:v>0.4108</c:v>
                </c:pt>
                <c:pt idx="2772">
                  <c:v>0.4108</c:v>
                </c:pt>
                <c:pt idx="2773">
                  <c:v>0.4108</c:v>
                </c:pt>
                <c:pt idx="2774">
                  <c:v>0.40989999999999999</c:v>
                </c:pt>
                <c:pt idx="2775">
                  <c:v>0.40239999999999998</c:v>
                </c:pt>
                <c:pt idx="2776">
                  <c:v>0.39739999999999998</c:v>
                </c:pt>
                <c:pt idx="2777">
                  <c:v>0.38119999999999998</c:v>
                </c:pt>
                <c:pt idx="2778">
                  <c:v>0.37259999999999999</c:v>
                </c:pt>
                <c:pt idx="2779">
                  <c:v>0.37259999999999999</c:v>
                </c:pt>
                <c:pt idx="2780">
                  <c:v>0.37259999999999999</c:v>
                </c:pt>
                <c:pt idx="2781">
                  <c:v>0.3498</c:v>
                </c:pt>
                <c:pt idx="2782">
                  <c:v>0.3226</c:v>
                </c:pt>
                <c:pt idx="2783">
                  <c:v>0.29830000000000001</c:v>
                </c:pt>
                <c:pt idx="2784">
                  <c:v>0.28889999999999999</c:v>
                </c:pt>
                <c:pt idx="2785">
                  <c:v>0.26719999999999999</c:v>
                </c:pt>
                <c:pt idx="2786">
                  <c:v>0.26719999999999999</c:v>
                </c:pt>
                <c:pt idx="2787">
                  <c:v>0.26719999999999999</c:v>
                </c:pt>
                <c:pt idx="2788">
                  <c:v>0.24840000000000001</c:v>
                </c:pt>
                <c:pt idx="2789">
                  <c:v>0.2291</c:v>
                </c:pt>
                <c:pt idx="2790">
                  <c:v>0.2331</c:v>
                </c:pt>
                <c:pt idx="2791">
                  <c:v>0.2329</c:v>
                </c:pt>
                <c:pt idx="2792">
                  <c:v>0.22439999999999999</c:v>
                </c:pt>
                <c:pt idx="2793">
                  <c:v>0.22439999999999999</c:v>
                </c:pt>
                <c:pt idx="2794">
                  <c:v>0.22439999999999999</c:v>
                </c:pt>
                <c:pt idx="2795">
                  <c:v>0.2152</c:v>
                </c:pt>
                <c:pt idx="2796">
                  <c:v>0.20280000000000001</c:v>
                </c:pt>
                <c:pt idx="2797">
                  <c:v>0.1918</c:v>
                </c:pt>
                <c:pt idx="2798">
                  <c:v>0.19409999999999999</c:v>
                </c:pt>
                <c:pt idx="2799">
                  <c:v>0.19209999999999999</c:v>
                </c:pt>
                <c:pt idx="2800">
                  <c:v>0.19209999999999999</c:v>
                </c:pt>
                <c:pt idx="2801">
                  <c:v>0.19209999999999999</c:v>
                </c:pt>
                <c:pt idx="2802">
                  <c:v>0.1903</c:v>
                </c:pt>
                <c:pt idx="2803">
                  <c:v>0.19320000000000001</c:v>
                </c:pt>
                <c:pt idx="2804">
                  <c:v>0.18590000000000001</c:v>
                </c:pt>
                <c:pt idx="2805">
                  <c:v>0.20530000000000001</c:v>
                </c:pt>
                <c:pt idx="2806">
                  <c:v>0.1552</c:v>
                </c:pt>
                <c:pt idx="2807">
                  <c:v>0.1552</c:v>
                </c:pt>
                <c:pt idx="2808">
                  <c:v>0.1552</c:v>
                </c:pt>
                <c:pt idx="2809">
                  <c:v>0.15429999999999999</c:v>
                </c:pt>
                <c:pt idx="2810">
                  <c:v>0.1545</c:v>
                </c:pt>
                <c:pt idx="2811">
                  <c:v>0.16250000000000001</c:v>
                </c:pt>
                <c:pt idx="2812">
                  <c:v>0.1641</c:v>
                </c:pt>
                <c:pt idx="2813">
                  <c:v>0.15970000000000001</c:v>
                </c:pt>
                <c:pt idx="2814">
                  <c:v>0.15970000000000001</c:v>
                </c:pt>
                <c:pt idx="2815">
                  <c:v>0.15970000000000001</c:v>
                </c:pt>
                <c:pt idx="2816">
                  <c:v>0.16589999999999999</c:v>
                </c:pt>
                <c:pt idx="2817">
                  <c:v>0.17380000000000001</c:v>
                </c:pt>
                <c:pt idx="2818">
                  <c:v>0.1721</c:v>
                </c:pt>
                <c:pt idx="2819">
                  <c:v>0.16700000000000001</c:v>
                </c:pt>
                <c:pt idx="2820">
                  <c:v>0.1525</c:v>
                </c:pt>
                <c:pt idx="2821">
                  <c:v>0.1525</c:v>
                </c:pt>
                <c:pt idx="2822">
                  <c:v>0.1525</c:v>
                </c:pt>
                <c:pt idx="2823">
                  <c:v>0.1487</c:v>
                </c:pt>
                <c:pt idx="2824">
                  <c:v>0.1368</c:v>
                </c:pt>
                <c:pt idx="2825">
                  <c:v>0.16669999999999999</c:v>
                </c:pt>
                <c:pt idx="2826">
                  <c:v>0.16750000000000001</c:v>
                </c:pt>
                <c:pt idx="2827">
                  <c:v>0.17560000000000001</c:v>
                </c:pt>
                <c:pt idx="2828">
                  <c:v>0.17560000000000001</c:v>
                </c:pt>
                <c:pt idx="2829">
                  <c:v>0.17560000000000001</c:v>
                </c:pt>
                <c:pt idx="2830">
                  <c:v>0.16250000000000001</c:v>
                </c:pt>
                <c:pt idx="2831">
                  <c:v>0.1575</c:v>
                </c:pt>
                <c:pt idx="2832">
                  <c:v>0.15340000000000001</c:v>
                </c:pt>
                <c:pt idx="2833">
                  <c:v>0.13969999999999999</c:v>
                </c:pt>
                <c:pt idx="2834">
                  <c:v>0.14380000000000001</c:v>
                </c:pt>
                <c:pt idx="2835">
                  <c:v>0.14380000000000001</c:v>
                </c:pt>
                <c:pt idx="2836">
                  <c:v>0.14380000000000001</c:v>
                </c:pt>
                <c:pt idx="2837">
                  <c:v>0.14430000000000001</c:v>
                </c:pt>
                <c:pt idx="2838">
                  <c:v>0.129</c:v>
                </c:pt>
                <c:pt idx="2839">
                  <c:v>0.12590000000000001</c:v>
                </c:pt>
                <c:pt idx="2840">
                  <c:v>0.1191</c:v>
                </c:pt>
                <c:pt idx="2841">
                  <c:v>0.1195</c:v>
                </c:pt>
                <c:pt idx="2842">
                  <c:v>0.1195</c:v>
                </c:pt>
                <c:pt idx="2843">
                  <c:v>0.1195</c:v>
                </c:pt>
                <c:pt idx="2844">
                  <c:v>0.11799999999999999</c:v>
                </c:pt>
                <c:pt idx="2845">
                  <c:v>0.11360000000000001</c:v>
                </c:pt>
                <c:pt idx="2846">
                  <c:v>0.126</c:v>
                </c:pt>
                <c:pt idx="2847">
                  <c:v>0.1144</c:v>
                </c:pt>
                <c:pt idx="2848">
                  <c:v>0.1157</c:v>
                </c:pt>
                <c:pt idx="2849">
                  <c:v>0.1157</c:v>
                </c:pt>
                <c:pt idx="2850">
                  <c:v>0.1157</c:v>
                </c:pt>
